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7.xml" ContentType="application/vnd.openxmlformats-officedocument.spreadsheetml.worksheet+xml"/>
  <Override PartName="/xl/worksheets/sheet36.xml" ContentType="application/vnd.openxmlformats-officedocument.spreadsheetml.worksheet+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43.xml" ContentType="application/vnd.openxmlformats-officedocument.spreadsheetml.worksheet+xml"/>
  <Override PartName="/xl/worksheets/sheet42.xml" ContentType="application/vnd.openxmlformats-officedocument.spreadsheetml.worksheet+xml"/>
  <Override PartName="/xl/worksheets/sheet41.xml" ContentType="application/vnd.openxmlformats-officedocument.spreadsheetml.worksheet+xml"/>
  <Override PartName="/xl/worksheets/sheet1.xml" ContentType="application/vnd.openxmlformats-officedocument.spreadsheetml.worksheet+xml"/>
  <Override PartName="/xl/worksheets/sheet28.xml" ContentType="application/vnd.openxmlformats-officedocument.spreadsheetml.worksheet+xml"/>
  <Override PartName="/xl/worksheets/sheet26.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7.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15.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0" yWindow="510" windowWidth="27495" windowHeight="12720"/>
  </bookViews>
  <sheets>
    <sheet name="Overview" sheetId="43" r:id="rId1"/>
    <sheet name="1. Balance Sheet Composition" sheetId="1" r:id="rId2"/>
    <sheet name="1. Balance Sheet Percentages" sheetId="2" r:id="rId3"/>
    <sheet name="1. BS Share Composition %" sheetId="3" r:id="rId4"/>
    <sheet name="1. Loan Share Composition" sheetId="4" r:id="rId5"/>
    <sheet name="1. Federal Funds" sheetId="5" r:id="rId6"/>
    <sheet name="1. Repos" sheetId="6" r:id="rId7"/>
    <sheet name="1. Trad. Ass. %" sheetId="7" r:id="rId8"/>
    <sheet name="1. Sec. Portfolios" sheetId="8" r:id="rId9"/>
    <sheet name="1. AFS Sec." sheetId="9" r:id="rId10"/>
    <sheet name="1. HTM Sec." sheetId="10" r:id="rId11"/>
    <sheet name="2. ROA" sheetId="11" r:id="rId12"/>
    <sheet name="2. ROE" sheetId="12" r:id="rId13"/>
    <sheet name="2. NIM" sheetId="13" r:id="rId14"/>
    <sheet name="2. NII Share" sheetId="14" r:id="rId15"/>
    <sheet name="2. ROTA" sheetId="15" r:id="rId16"/>
    <sheet name="2. NTNI Rat" sheetId="16" r:id="rId17"/>
    <sheet name="2. Eff Rat" sheetId="17" r:id="rId18"/>
    <sheet name="3. NPL" sheetId="18" r:id="rId19"/>
    <sheet name="3. NPL Res RE" sheetId="19" r:id="rId20"/>
    <sheet name="3. NPL Comm RE" sheetId="20" r:id="rId21"/>
    <sheet name="3. NPL CI" sheetId="21" r:id="rId22"/>
    <sheet name="3. NPL Cons" sheetId="22" r:id="rId23"/>
    <sheet name="3. NPL Other" sheetId="23" r:id="rId24"/>
    <sheet name="3. NCO" sheetId="24" r:id="rId25"/>
    <sheet name="3. NCO Res RE" sheetId="25" r:id="rId26"/>
    <sheet name="3. NCO Comm RE" sheetId="26" r:id="rId27"/>
    <sheet name="3. NCO CI" sheetId="27" r:id="rId28"/>
    <sheet name="3. NCO Cons" sheetId="28" r:id="rId29"/>
    <sheet name="3. NCO Other" sheetId="29" r:id="rId30"/>
    <sheet name="3. LLP" sheetId="30" r:id="rId31"/>
    <sheet name="3. LLR_NPL" sheetId="31" r:id="rId32"/>
    <sheet name="3. LLR_LN" sheetId="32" r:id="rId33"/>
    <sheet name="4. CET 1 &amp; T1C Rat" sheetId="33" r:id="rId34"/>
    <sheet name="4. T1 Cap" sheetId="34" r:id="rId35"/>
    <sheet name="4. Tot Cap" sheetId="35" r:id="rId36"/>
    <sheet name="4. Leverage" sheetId="36" r:id="rId37"/>
    <sheet name="4. Ass GR" sheetId="37" r:id="rId38"/>
    <sheet name="4. Loan GR" sheetId="38" r:id="rId39"/>
    <sheet name="4. Dom Dept GR" sheetId="39" r:id="rId40"/>
    <sheet name="4. RWA Rat" sheetId="40" r:id="rId41"/>
    <sheet name="4. Ind. Concentration" sheetId="42" r:id="rId42"/>
    <sheet name="Balances" sheetId="41" r:id="rId4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43.834247685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0"/>
</workbook>
</file>

<file path=xl/sharedStrings.xml><?xml version="1.0" encoding="utf-8"?>
<sst xmlns="http://schemas.openxmlformats.org/spreadsheetml/2006/main" count="4929" uniqueCount="335">
  <si>
    <t>Stata 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Residential Real Estate</t>
  </si>
  <si>
    <t>Commercial Real Estate</t>
  </si>
  <si>
    <t>Commercial and Industrial</t>
  </si>
  <si>
    <t>Consumer</t>
  </si>
  <si>
    <t>Other</t>
  </si>
  <si>
    <t>Federal Funds Sold</t>
  </si>
  <si>
    <t>Federal Funds Purchased</t>
  </si>
  <si>
    <t>Reverse Repo</t>
  </si>
  <si>
    <t>Repo</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 $500bn</t>
  </si>
  <si>
    <t>BHCs $50bn-500bn</t>
  </si>
  <si>
    <t>Banks and BHCs &lt;$50bn</t>
  </si>
  <si>
    <t>Name of Institution</t>
  </si>
  <si>
    <t>ALL INSTITUTIONS (With Foreigns)</t>
  </si>
  <si>
    <t>$50bn-500bn</t>
  </si>
  <si>
    <t>&lt;$50bn</t>
  </si>
  <si>
    <t>&gt;$500bn</t>
  </si>
  <si>
    <t>Interest-Earning Assets</t>
  </si>
  <si>
    <t>Net Interest Income</t>
  </si>
  <si>
    <t>Noninterest Income</t>
  </si>
  <si>
    <t>Total Loans</t>
  </si>
  <si>
    <t>Residential Real Estate Loans</t>
  </si>
  <si>
    <t>Commercial Real Estate Loans</t>
  </si>
  <si>
    <t>C&amp;I Loans</t>
  </si>
  <si>
    <t>Consumer Loans</t>
  </si>
  <si>
    <t>Other Loans</t>
  </si>
  <si>
    <t>Non-Performing Loans</t>
  </si>
  <si>
    <t>Risk-Weighted Assets</t>
  </si>
  <si>
    <t>Average Total Assets</t>
  </si>
  <si>
    <t>Domestic Deposits</t>
  </si>
  <si>
    <t>Top 5</t>
  </si>
  <si>
    <t>Top 10</t>
  </si>
  <si>
    <t>Top 50</t>
  </si>
  <si>
    <t>Quarterly Trends for Consolidated U.S. Banking Organizations</t>
  </si>
  <si>
    <t>Federal Reserve Bank of New York</t>
  </si>
  <si>
    <t>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production of figures from the Quarterly Trends report is permitted, but users are requested to attribute the original source of the figure to "Federal Reserve Bank of New York, Research and Statistics Group".</t>
  </si>
  <si>
    <t>Definitions of variables:</t>
  </si>
  <si>
    <t>Variable</t>
  </si>
  <si>
    <t>Definition</t>
  </si>
  <si>
    <t>1. Composition of banking industry assets and liabilities</t>
  </si>
  <si>
    <t>Noninterest-bearing balances and currency and coin</t>
  </si>
  <si>
    <t>Interest-bearing balances due from depository institutions</t>
  </si>
  <si>
    <t>Federal funds sold in domestic offices</t>
  </si>
  <si>
    <t>Securities purchased under agreements to resell</t>
  </si>
  <si>
    <t>Total loans, net allowance for loan and lease losses</t>
  </si>
  <si>
    <t>Total investment securities</t>
  </si>
  <si>
    <t>Total trading assets</t>
  </si>
  <si>
    <t>Total Assets - Cash &amp; IBB - Fed Funds &amp; Repos (Assets) - Loans - Securities - Trading Assets</t>
  </si>
  <si>
    <t>Total Deposits</t>
  </si>
  <si>
    <t>Total deposits</t>
  </si>
  <si>
    <t>Federal funds purchased in domestic offices</t>
  </si>
  <si>
    <t>Securities sold under agreements to repurchase</t>
  </si>
  <si>
    <t>Total Liabilities - Total Deposits - Fed Funds &amp; Repos (Liabilities)</t>
  </si>
  <si>
    <t>Total equity</t>
  </si>
  <si>
    <t>Fed Funds Purchased / Sold to Total Assets Ratio</t>
  </si>
  <si>
    <t>Federal funds purchased or sold in domestic offices as % of total assets</t>
  </si>
  <si>
    <t>Repo to Total Assets Ratio</t>
  </si>
  <si>
    <t>Repurchase agreements as % of total assets</t>
  </si>
  <si>
    <t>U.S. Treasury Securities as % of total assets</t>
  </si>
  <si>
    <t>U.S. State and Municipal Debt as % of total assets</t>
  </si>
  <si>
    <t>Agency mortgage-backed securities as % of total assets</t>
  </si>
  <si>
    <t>Non-agency mortgage-backed securities as % of total assets</t>
  </si>
  <si>
    <t>Other debt securities as % of total assets</t>
  </si>
  <si>
    <t>Loans as % of total assets</t>
  </si>
  <si>
    <t>Other trading assets as % of total assets</t>
  </si>
  <si>
    <t>Derivatives with positive fair value as % of total assets</t>
  </si>
  <si>
    <t>Liability for short positions as % of total assets</t>
  </si>
  <si>
    <t>Other trading liabilities as % of total assets</t>
  </si>
  <si>
    <t>Derivatives with negative fair value as % of total assets</t>
  </si>
  <si>
    <t>Available-for-sale Securities</t>
  </si>
  <si>
    <t>Available-for-sale securities as % of total assets</t>
  </si>
  <si>
    <t>Held-to-maturity Securities</t>
  </si>
  <si>
    <t>Held-to-maturity securities as % of total assets</t>
  </si>
  <si>
    <t>Trading assets as % of total assets</t>
  </si>
  <si>
    <t>Trading Liabilities</t>
  </si>
  <si>
    <t>Trading liabilities as % of total assets</t>
  </si>
  <si>
    <t>AFS - Equity Securities and Mutual Funds</t>
  </si>
  <si>
    <t>Available-for-sale equity securities and mutual funds as % of total assets</t>
  </si>
  <si>
    <t>AFS - Foreign Debt Securities</t>
  </si>
  <si>
    <t>Available-for-sale foreign debt securities as % of total assets</t>
  </si>
  <si>
    <t>AFS - Other Domestic Debt Securities</t>
  </si>
  <si>
    <t>Available-for-sale other domestic debt securities as % of total assets</t>
  </si>
  <si>
    <t>AFS - Asset Backed Securities</t>
  </si>
  <si>
    <t>Available-for-sale asset backed securities as % of total assets</t>
  </si>
  <si>
    <t>AFS - Non-agency MBS</t>
  </si>
  <si>
    <t>Available-for-sale non-agency mortgage-backed securities as % of total assets</t>
  </si>
  <si>
    <t>AFS - Agency CMOs</t>
  </si>
  <si>
    <t>Available-for-sale agency collateralized mortgage obligations as % of total assets</t>
  </si>
  <si>
    <t>AFS - Agency Pass-through MBS</t>
  </si>
  <si>
    <t>Available-for-sale agency pass-through mortgage-backed securities as % of total assets</t>
  </si>
  <si>
    <t>AFS - U.S. State and Municipal Debt</t>
  </si>
  <si>
    <t>Available-for-sale U.S. state and municipal debt as % of total assets</t>
  </si>
  <si>
    <t>AFS - U.S. Government Agency Obligations</t>
  </si>
  <si>
    <t>Available-for-sale U.S. government agency obligations % of total assets</t>
  </si>
  <si>
    <t>AFS - U.S. Treasury Securities</t>
  </si>
  <si>
    <t>Available-for-sale U.S. treasury securities % of total assets</t>
  </si>
  <si>
    <t>HTM - Foreign Debt Securities</t>
  </si>
  <si>
    <t>Held-to-maturity foreign debt securities as % of total assets</t>
  </si>
  <si>
    <t>HTM - Other Domestic Debt Securities</t>
  </si>
  <si>
    <t>Held-to-maturity other domestic debt securities as % of total assets</t>
  </si>
  <si>
    <t>HTM - Asset Backed Securities</t>
  </si>
  <si>
    <t>Held-to-maturity asset backed securities as % total assets</t>
  </si>
  <si>
    <t>HTM - Non-agency MBS</t>
  </si>
  <si>
    <t>Held-to-maturity non-agency mortgage-backed securities as % of total assets</t>
  </si>
  <si>
    <t>HTM - Agency CMOs</t>
  </si>
  <si>
    <t>Held-to-maturity agency collateralized mortgage obligations as % of total assets</t>
  </si>
  <si>
    <t>HTM - Agency Pass-through MBS</t>
  </si>
  <si>
    <t>Held-to-maturity agency pass-through mortgage-backed securities as % of total assets</t>
  </si>
  <si>
    <t>HTM - U.S. State and Municipal Debt</t>
  </si>
  <si>
    <t>Held-to-maturity U.S. state and municipal debt as % of total assets</t>
  </si>
  <si>
    <t>HTM - U.S. Government Agency Obligations</t>
  </si>
  <si>
    <t>Held-to-maturity U.S. government agency obligations as % of total assets</t>
  </si>
  <si>
    <t>HTM - U.S. Treasury Securities</t>
  </si>
  <si>
    <t>Held-to-maturity U.S. treasury securities as % of total assets</t>
  </si>
  <si>
    <t>2. Earnings and pre-provision net revenue</t>
  </si>
  <si>
    <t>Return on Assets</t>
  </si>
  <si>
    <t>Annualized net income as % of total assets</t>
  </si>
  <si>
    <t>Annualized Return on Equity</t>
  </si>
  <si>
    <t>Annualized net income as % of equity</t>
  </si>
  <si>
    <t>Annualized Net Interest Margin</t>
  </si>
  <si>
    <t>Annualized net interest income as % of interest-earning assets</t>
  </si>
  <si>
    <t>Quarterly Noninterest Income Share</t>
  </si>
  <si>
    <t>Noninterest income as % of net operating revenue; net operating revenue is defined as net interest income plus noninterest income.</t>
  </si>
  <si>
    <t>Annualized Return on Trading Assets</t>
  </si>
  <si>
    <t>Annualized trading income as % of trading assets</t>
  </si>
  <si>
    <t>Annualized Non-Trading Non-Interest Income Ratio</t>
  </si>
  <si>
    <t>Annualized non-trading non-interest income as % of total assets</t>
  </si>
  <si>
    <t>Quarterly Efficiency Ratio</t>
  </si>
  <si>
    <t>Noninterest expense as % of net operating revenue</t>
  </si>
  <si>
    <t>3. Asset quality</t>
  </si>
  <si>
    <t>Non-performing Loans</t>
  </si>
  <si>
    <t>Total non-performing loans as % of total loans; see data note 1 below</t>
  </si>
  <si>
    <t>Non-performing Residential Real Estate Loans</t>
  </si>
  <si>
    <t>Non-performing residential real estate loans as % of residential real estate loans; see data note 1 below</t>
  </si>
  <si>
    <t>Non-performing Commercial Real Estate Loans</t>
  </si>
  <si>
    <t>Non-performing commercial real estate loans as % of commercial real estate loans; see data note 1 below</t>
  </si>
  <si>
    <t>Non-performing C&amp;I loans as % of C&amp;I loans; see data note 1 below</t>
  </si>
  <si>
    <t>Non-performing Consumer Loans</t>
  </si>
  <si>
    <t>Non-performing consumer loans as % of consumer loans; consumer loans are equal to the sum of credit card loans, other revolving credit plans, automobile loans, and other consumer loans; see data note 1 below</t>
  </si>
  <si>
    <t>Non-performing Other Loan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et Charge-Offs</t>
  </si>
  <si>
    <t>Annualized net charge-offs as % of total loans</t>
  </si>
  <si>
    <t>Net Charge-Offs on Residential Real Estate Loans</t>
  </si>
  <si>
    <t>Annualized net charge-offs on residential real estate loans as % of residential real estate loans</t>
  </si>
  <si>
    <t>Net Charge-Offs on Commercial Real Estate Loans</t>
  </si>
  <si>
    <t>Annualized net charge-offs on commercial real estate loans as % of commercial real estate loans</t>
  </si>
  <si>
    <t>Net Charge-Offs on Consumer Loans</t>
  </si>
  <si>
    <t>Annualized net charge-offs on consumer loans as % of consumer loans</t>
  </si>
  <si>
    <t>Net Charge-Offs on Other Loans</t>
  </si>
  <si>
    <t>Annualized net charge-offs on other loans as % of other loans</t>
  </si>
  <si>
    <t>Annualized Loan Loss Provisions</t>
  </si>
  <si>
    <t>Annualized loan loss provisions as % of total loans</t>
  </si>
  <si>
    <t>Loan Loss Reserves</t>
  </si>
  <si>
    <t>Loan loss reserves as % of total loans</t>
  </si>
  <si>
    <t>Loan Loss Reserves, Percent of Non-performing Loans</t>
  </si>
  <si>
    <t>Loan loss reserves as % of non-performing loans</t>
  </si>
  <si>
    <t>4. Capital adequacy and asset growth</t>
  </si>
  <si>
    <t>CET1 and Tier 1 Common Equity Ratio</t>
  </si>
  <si>
    <t>CET1 and Tier 1 common equity as % of risk-weighted assets; see data note 2 below; data not available prior to 2001q1</t>
  </si>
  <si>
    <t>Tier 1 Capital Ratio</t>
  </si>
  <si>
    <t>Tier 1 capital and Tier 1 risk-based capital as % of risk-weighted assets; see data note 2 below; data not available prior to 1996q1</t>
  </si>
  <si>
    <t>Total Capital Ratio</t>
  </si>
  <si>
    <t>Total capital and Total risk-based capital as % of risk-weighted assets; see data note 2 below; data not available prior to 1996q1</t>
  </si>
  <si>
    <t>Leverage Ratio</t>
  </si>
  <si>
    <t>Tier 1 capital and Tier 1 risk-based capital as % of average total assets; data not available prior to 1996q1</t>
  </si>
  <si>
    <t>Asset Growth Rates</t>
  </si>
  <si>
    <t>Year-over-year % change in total assets; see data note 3 below</t>
  </si>
  <si>
    <t>Loan Growth Rates</t>
  </si>
  <si>
    <t>Year-over-year % change in total loans; see data note 3 below</t>
  </si>
  <si>
    <t>Domestic Deposit Growth Rates</t>
  </si>
  <si>
    <t>Year-over-year % change in domestic deposits; see data note 3 below</t>
  </si>
  <si>
    <t>RWA to Total Assets Ratio</t>
  </si>
  <si>
    <t>Risk-weighted assets as % of total assets; see data note 2 below; data not available prior to 1996q1</t>
  </si>
  <si>
    <t>Industry Concentration</t>
  </si>
  <si>
    <t>Assets of the Top 5, Top 10, and Top 50 firms as % of total industry assets</t>
  </si>
  <si>
    <t>Balances (Variables used as denominators for financial ratios presented in the report)</t>
  </si>
  <si>
    <t>Commercial and Industrial Loans</t>
  </si>
  <si>
    <t>Data Notes:</t>
  </si>
  <si>
    <t>1. Non-performing loans include loans that are (1) 90 days or more past due and still accruing or (2) non-accrual.</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5. Due to changes in reporting forms, data are not available for federal funds purchased and sold and for repos and reverse repos from 1997q1 to 2001q4.</t>
  </si>
  <si>
    <t>Fourth Quarter 2015</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Net Charge-Offs on Commercial and Industrial (C&amp;I) Loans</t>
  </si>
  <si>
    <t>Non-performing Commercial and Industrial (C&amp;I) Loans</t>
  </si>
  <si>
    <t>Annualized net charge-offs on C&amp;I loans as % of C&amp;I loans</t>
  </si>
</sst>
</file>

<file path=xl/styles.xml><?xml version="1.0" encoding="utf-8"?>
<styleSheet xmlns="http://schemas.openxmlformats.org/spreadsheetml/2006/main" xmlns:mc="http://schemas.openxmlformats.org/markup-compatibility/2006" xmlns:x14ac="http://schemas.microsoft.com/office/spreadsheetml/2009/9/ac" mc:Ignorable="x14ac">
  <fonts count="7">
    <font>
      <sz val="11"/>
      <name val="Calibri"/>
    </font>
    <font>
      <sz val="11"/>
      <name val="Calibri"/>
      <family val="2"/>
    </font>
    <font>
      <b/>
      <sz val="11"/>
      <name val="Calibri"/>
      <family val="2"/>
    </font>
    <font>
      <sz val="11"/>
      <name val="Calibri"/>
      <family val="2"/>
      <scheme val="minor"/>
    </font>
    <font>
      <b/>
      <u/>
      <sz val="11"/>
      <name val="Calibri"/>
      <family val="2"/>
      <scheme val="minor"/>
    </font>
    <font>
      <b/>
      <u/>
      <sz val="11"/>
      <name val="Calibri"/>
      <family val="2"/>
    </font>
    <font>
      <b/>
      <i/>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1">
    <xf numFmtId="0" fontId="0" fillId="0" borderId="0" xfId="0"/>
    <xf numFmtId="0" fontId="2" fillId="0" borderId="0" xfId="1" applyFont="1"/>
    <xf numFmtId="0" fontId="1" fillId="0" borderId="0" xfId="1"/>
    <xf numFmtId="0" fontId="1" fillId="0" borderId="0" xfId="1" applyFont="1"/>
    <xf numFmtId="0" fontId="3" fillId="0" borderId="0" xfId="1" applyFont="1" applyAlignment="1">
      <alignment vertical="center" wrapText="1"/>
    </xf>
    <xf numFmtId="0" fontId="3" fillId="0" borderId="0" xfId="1" applyFont="1" applyAlignment="1">
      <alignment horizontal="left" vertical="center" wrapText="1"/>
    </xf>
    <xf numFmtId="0" fontId="4" fillId="0" borderId="0" xfId="1" applyFont="1" applyAlignment="1">
      <alignment horizontal="left" vertical="center" wrapText="1"/>
    </xf>
    <xf numFmtId="0" fontId="5" fillId="0" borderId="0" xfId="1" applyFont="1"/>
    <xf numFmtId="0" fontId="6" fillId="0" borderId="0" xfId="1" applyFont="1"/>
    <xf numFmtId="0" fontId="1" fillId="0" borderId="0" xfId="1" applyFont="1" applyAlignment="1">
      <alignment horizontal="left" vertical="center"/>
    </xf>
    <xf numFmtId="0" fontId="1" fillId="0" borderId="0" xfId="1" applyFont="1" applyAlignment="1">
      <alignment horizontal="left" vertical="center" wrapText="1"/>
    </xf>
    <xf numFmtId="0" fontId="1" fillId="0" borderId="0" xfId="1" applyFont="1" applyFill="1"/>
    <xf numFmtId="0" fontId="6" fillId="0" borderId="0" xfId="1" applyFont="1" applyAlignment="1">
      <alignment horizontal="left" vertical="center" wrapText="1"/>
    </xf>
    <xf numFmtId="0" fontId="1" fillId="0" borderId="0" xfId="1" applyAlignment="1">
      <alignment horizontal="left" vertical="center" wrapText="1"/>
    </xf>
    <xf numFmtId="0" fontId="0" fillId="0" borderId="0" xfId="0" applyAlignment="1">
      <alignment horizontal="center" wrapText="1"/>
    </xf>
    <xf numFmtId="0" fontId="1" fillId="0" borderId="0" xfId="1" applyFont="1" applyAlignment="1">
      <alignment horizontal="left" vertical="top" wrapText="1"/>
    </xf>
    <xf numFmtId="0" fontId="1" fillId="0" borderId="0" xfId="1" applyFont="1" applyAlignment="1">
      <alignment horizontal="left" wrapText="1"/>
    </xf>
    <xf numFmtId="0" fontId="1" fillId="0" borderId="0" xfId="1" applyAlignment="1">
      <alignment horizontal="left" wrapText="1"/>
    </xf>
    <xf numFmtId="0" fontId="3" fillId="0" borderId="0" xfId="1" applyFont="1" applyAlignment="1">
      <alignment horizontal="left" vertical="center" wrapText="1"/>
    </xf>
    <xf numFmtId="0" fontId="6" fillId="0" borderId="0" xfId="1" applyFont="1" applyAlignment="1">
      <alignment horizontal="left" vertical="center" wrapText="1"/>
    </xf>
    <xf numFmtId="0" fontId="1" fillId="0" borderId="0" xfId="1" applyFont="1" applyAlignment="1">
      <alignment horizontal="left" vertical="center"/>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1"/>
  <sheetViews>
    <sheetView tabSelected="1" workbookViewId="0"/>
  </sheetViews>
  <sheetFormatPr defaultRowHeight="15"/>
  <cols>
    <col min="1" max="1" width="54.7109375" style="2" customWidth="1"/>
    <col min="2" max="2" width="83.7109375" style="2" customWidth="1"/>
    <col min="3" max="16384" width="9.140625" style="2"/>
  </cols>
  <sheetData>
    <row r="1" spans="1:7">
      <c r="A1" s="1" t="s">
        <v>178</v>
      </c>
    </row>
    <row r="2" spans="1:7">
      <c r="A2" s="1" t="s">
        <v>330</v>
      </c>
    </row>
    <row r="3" spans="1:7">
      <c r="A3" s="3" t="s">
        <v>179</v>
      </c>
    </row>
    <row r="4" spans="1:7">
      <c r="A4" s="3" t="s">
        <v>180</v>
      </c>
    </row>
    <row r="6" spans="1:7">
      <c r="A6" s="18" t="s">
        <v>181</v>
      </c>
      <c r="B6" s="18"/>
      <c r="C6" s="4"/>
      <c r="D6" s="4"/>
      <c r="E6" s="4"/>
      <c r="F6" s="4"/>
      <c r="G6" s="4"/>
    </row>
    <row r="7" spans="1:7">
      <c r="A7" s="18"/>
      <c r="B7" s="18"/>
      <c r="C7" s="4"/>
      <c r="D7" s="4"/>
      <c r="E7" s="4"/>
      <c r="F7" s="4"/>
      <c r="G7" s="4"/>
    </row>
    <row r="8" spans="1:7">
      <c r="A8" s="18"/>
      <c r="B8" s="18"/>
      <c r="C8" s="4"/>
      <c r="D8" s="4"/>
      <c r="E8" s="4"/>
      <c r="F8" s="4"/>
      <c r="G8" s="4"/>
    </row>
    <row r="9" spans="1:7">
      <c r="A9" s="18"/>
      <c r="B9" s="18"/>
      <c r="C9" s="4"/>
      <c r="D9" s="4"/>
      <c r="E9" s="4"/>
      <c r="F9" s="4"/>
      <c r="G9" s="4"/>
    </row>
    <row r="10" spans="1:7">
      <c r="A10" s="5"/>
      <c r="B10" s="5"/>
      <c r="C10" s="5"/>
      <c r="D10" s="5"/>
      <c r="E10" s="5"/>
      <c r="F10" s="5"/>
      <c r="G10" s="5"/>
    </row>
    <row r="11" spans="1:7">
      <c r="A11" s="18" t="s">
        <v>182</v>
      </c>
      <c r="B11" s="18"/>
      <c r="C11" s="5"/>
      <c r="D11" s="5"/>
      <c r="E11" s="5"/>
      <c r="F11" s="5"/>
      <c r="G11" s="5"/>
    </row>
    <row r="12" spans="1:7">
      <c r="A12" s="18"/>
      <c r="B12" s="18"/>
      <c r="C12" s="5"/>
      <c r="D12" s="5"/>
      <c r="E12" s="5"/>
      <c r="F12" s="5"/>
      <c r="G12" s="5"/>
    </row>
    <row r="13" spans="1:7">
      <c r="A13" s="5"/>
      <c r="B13" s="5"/>
      <c r="C13" s="5"/>
      <c r="D13" s="5"/>
      <c r="E13" s="5"/>
      <c r="F13" s="5"/>
      <c r="G13" s="5"/>
    </row>
    <row r="14" spans="1:7">
      <c r="A14" s="18"/>
      <c r="B14" s="18"/>
      <c r="C14" s="5"/>
      <c r="D14" s="5"/>
      <c r="E14" s="5"/>
      <c r="F14" s="5"/>
      <c r="G14" s="5"/>
    </row>
    <row r="15" spans="1:7">
      <c r="A15" s="5"/>
      <c r="B15" s="5"/>
      <c r="C15" s="5"/>
      <c r="D15" s="5"/>
      <c r="E15" s="5"/>
      <c r="F15" s="5"/>
      <c r="G15" s="5"/>
    </row>
    <row r="16" spans="1:7">
      <c r="A16" s="6" t="s">
        <v>183</v>
      </c>
      <c r="B16" s="5"/>
      <c r="C16" s="5"/>
      <c r="D16" s="5"/>
      <c r="E16" s="5"/>
      <c r="F16" s="5"/>
      <c r="G16" s="5"/>
    </row>
    <row r="17" spans="1:7">
      <c r="A17" s="5"/>
      <c r="B17" s="5"/>
      <c r="C17" s="5"/>
      <c r="D17" s="5"/>
      <c r="E17" s="5"/>
      <c r="F17" s="5"/>
      <c r="G17" s="5"/>
    </row>
    <row r="18" spans="1:7">
      <c r="A18" s="7" t="s">
        <v>184</v>
      </c>
      <c r="B18" s="7" t="s">
        <v>185</v>
      </c>
    </row>
    <row r="19" spans="1:7">
      <c r="A19" s="8" t="s">
        <v>186</v>
      </c>
    </row>
    <row r="20" spans="1:7">
      <c r="A20" s="9" t="s">
        <v>101</v>
      </c>
      <c r="B20" s="3" t="s">
        <v>187</v>
      </c>
    </row>
    <row r="21" spans="1:7">
      <c r="A21" s="9" t="s">
        <v>118</v>
      </c>
      <c r="B21" s="3" t="s">
        <v>188</v>
      </c>
    </row>
    <row r="22" spans="1:7">
      <c r="A22" s="9" t="s">
        <v>127</v>
      </c>
      <c r="B22" s="3" t="s">
        <v>189</v>
      </c>
    </row>
    <row r="23" spans="1:7">
      <c r="A23" s="9" t="s">
        <v>129</v>
      </c>
      <c r="B23" s="9" t="s">
        <v>190</v>
      </c>
    </row>
    <row r="24" spans="1:7">
      <c r="A24" s="9" t="s">
        <v>104</v>
      </c>
      <c r="B24" s="3" t="s">
        <v>191</v>
      </c>
    </row>
    <row r="25" spans="1:7">
      <c r="A25" s="9" t="s">
        <v>105</v>
      </c>
      <c r="B25" s="3" t="s">
        <v>192</v>
      </c>
    </row>
    <row r="26" spans="1:7">
      <c r="A26" s="9" t="s">
        <v>106</v>
      </c>
      <c r="B26" s="3" t="s">
        <v>193</v>
      </c>
    </row>
    <row r="27" spans="1:7">
      <c r="A27" s="9" t="s">
        <v>107</v>
      </c>
      <c r="B27" s="3" t="s">
        <v>194</v>
      </c>
    </row>
    <row r="28" spans="1:7">
      <c r="A28" s="9" t="s">
        <v>195</v>
      </c>
      <c r="B28" s="3" t="s">
        <v>196</v>
      </c>
    </row>
    <row r="29" spans="1:7">
      <c r="A29" s="9" t="s">
        <v>128</v>
      </c>
      <c r="B29" s="3" t="s">
        <v>197</v>
      </c>
    </row>
    <row r="30" spans="1:7">
      <c r="A30" s="9" t="s">
        <v>130</v>
      </c>
      <c r="B30" s="9" t="s">
        <v>198</v>
      </c>
    </row>
    <row r="31" spans="1:7">
      <c r="A31" s="9" t="s">
        <v>111</v>
      </c>
      <c r="B31" s="3" t="s">
        <v>199</v>
      </c>
    </row>
    <row r="32" spans="1:7">
      <c r="A32" s="9" t="s">
        <v>113</v>
      </c>
      <c r="B32" s="3" t="s">
        <v>200</v>
      </c>
    </row>
    <row r="33" spans="1:2">
      <c r="A33" s="10" t="s">
        <v>201</v>
      </c>
      <c r="B33" s="3" t="s">
        <v>202</v>
      </c>
    </row>
    <row r="34" spans="1:2">
      <c r="A34" s="10" t="s">
        <v>203</v>
      </c>
      <c r="B34" s="3" t="s">
        <v>204</v>
      </c>
    </row>
    <row r="35" spans="1:2">
      <c r="A35" s="2" t="s">
        <v>131</v>
      </c>
      <c r="B35" s="2" t="s">
        <v>205</v>
      </c>
    </row>
    <row r="36" spans="1:2">
      <c r="A36" s="2" t="s">
        <v>132</v>
      </c>
      <c r="B36" s="2" t="s">
        <v>206</v>
      </c>
    </row>
    <row r="37" spans="1:2">
      <c r="A37" s="2" t="s">
        <v>133</v>
      </c>
      <c r="B37" s="2" t="s">
        <v>207</v>
      </c>
    </row>
    <row r="38" spans="1:2">
      <c r="A38" s="2" t="s">
        <v>134</v>
      </c>
      <c r="B38" s="2" t="s">
        <v>208</v>
      </c>
    </row>
    <row r="39" spans="1:2">
      <c r="A39" s="2" t="s">
        <v>135</v>
      </c>
      <c r="B39" s="2" t="s">
        <v>209</v>
      </c>
    </row>
    <row r="40" spans="1:2">
      <c r="A40" s="2" t="s">
        <v>136</v>
      </c>
      <c r="B40" s="2" t="s">
        <v>210</v>
      </c>
    </row>
    <row r="41" spans="1:2">
      <c r="A41" s="2" t="s">
        <v>137</v>
      </c>
      <c r="B41" s="2" t="s">
        <v>211</v>
      </c>
    </row>
    <row r="42" spans="1:2">
      <c r="A42" s="2" t="s">
        <v>138</v>
      </c>
      <c r="B42" s="2" t="s">
        <v>212</v>
      </c>
    </row>
    <row r="43" spans="1:2">
      <c r="A43" s="2" t="s">
        <v>139</v>
      </c>
      <c r="B43" s="2" t="s">
        <v>213</v>
      </c>
    </row>
    <row r="44" spans="1:2">
      <c r="A44" s="2" t="s">
        <v>140</v>
      </c>
      <c r="B44" s="2" t="s">
        <v>214</v>
      </c>
    </row>
    <row r="45" spans="1:2">
      <c r="A45" s="2" t="s">
        <v>141</v>
      </c>
      <c r="B45" s="2" t="s">
        <v>215</v>
      </c>
    </row>
    <row r="46" spans="1:2">
      <c r="A46" s="2" t="s">
        <v>216</v>
      </c>
      <c r="B46" s="2" t="s">
        <v>217</v>
      </c>
    </row>
    <row r="47" spans="1:2">
      <c r="A47" s="2" t="s">
        <v>218</v>
      </c>
      <c r="B47" s="2" t="s">
        <v>219</v>
      </c>
    </row>
    <row r="48" spans="1:2">
      <c r="A48" s="2" t="s">
        <v>106</v>
      </c>
      <c r="B48" s="2" t="s">
        <v>220</v>
      </c>
    </row>
    <row r="49" spans="1:2">
      <c r="A49" s="2" t="s">
        <v>221</v>
      </c>
      <c r="B49" s="2" t="s">
        <v>222</v>
      </c>
    </row>
    <row r="50" spans="1:2">
      <c r="A50" s="3" t="s">
        <v>223</v>
      </c>
      <c r="B50" s="3" t="s">
        <v>224</v>
      </c>
    </row>
    <row r="51" spans="1:2">
      <c r="A51" s="3" t="s">
        <v>225</v>
      </c>
      <c r="B51" s="3" t="s">
        <v>226</v>
      </c>
    </row>
    <row r="52" spans="1:2">
      <c r="A52" s="3" t="s">
        <v>227</v>
      </c>
      <c r="B52" s="3" t="s">
        <v>228</v>
      </c>
    </row>
    <row r="53" spans="1:2">
      <c r="A53" s="3" t="s">
        <v>229</v>
      </c>
      <c r="B53" s="3" t="s">
        <v>230</v>
      </c>
    </row>
    <row r="54" spans="1:2">
      <c r="A54" s="3" t="s">
        <v>231</v>
      </c>
      <c r="B54" s="3" t="s">
        <v>232</v>
      </c>
    </row>
    <row r="55" spans="1:2">
      <c r="A55" s="3" t="s">
        <v>233</v>
      </c>
      <c r="B55" s="3" t="s">
        <v>234</v>
      </c>
    </row>
    <row r="56" spans="1:2">
      <c r="A56" s="3" t="s">
        <v>235</v>
      </c>
      <c r="B56" s="3" t="s">
        <v>236</v>
      </c>
    </row>
    <row r="57" spans="1:2">
      <c r="A57" s="3" t="s">
        <v>237</v>
      </c>
      <c r="B57" s="3" t="s">
        <v>238</v>
      </c>
    </row>
    <row r="58" spans="1:2">
      <c r="A58" s="3" t="s">
        <v>239</v>
      </c>
      <c r="B58" s="3" t="s">
        <v>240</v>
      </c>
    </row>
    <row r="59" spans="1:2">
      <c r="A59" s="3" t="s">
        <v>241</v>
      </c>
      <c r="B59" s="3" t="s">
        <v>242</v>
      </c>
    </row>
    <row r="60" spans="1:2">
      <c r="A60" s="3" t="s">
        <v>243</v>
      </c>
      <c r="B60" s="3" t="s">
        <v>244</v>
      </c>
    </row>
    <row r="61" spans="1:2">
      <c r="A61" s="3" t="s">
        <v>245</v>
      </c>
      <c r="B61" s="3" t="s">
        <v>246</v>
      </c>
    </row>
    <row r="62" spans="1:2">
      <c r="A62" s="11" t="s">
        <v>247</v>
      </c>
      <c r="B62" s="11" t="s">
        <v>248</v>
      </c>
    </row>
    <row r="63" spans="1:2">
      <c r="A63" s="3" t="s">
        <v>249</v>
      </c>
      <c r="B63" s="3" t="s">
        <v>250</v>
      </c>
    </row>
    <row r="64" spans="1:2">
      <c r="A64" s="3" t="s">
        <v>251</v>
      </c>
      <c r="B64" s="3" t="s">
        <v>252</v>
      </c>
    </row>
    <row r="65" spans="1:2">
      <c r="A65" s="3" t="s">
        <v>253</v>
      </c>
      <c r="B65" s="3" t="s">
        <v>254</v>
      </c>
    </row>
    <row r="66" spans="1:2">
      <c r="A66" s="3" t="s">
        <v>255</v>
      </c>
      <c r="B66" s="3" t="s">
        <v>256</v>
      </c>
    </row>
    <row r="67" spans="1:2">
      <c r="A67" s="3" t="s">
        <v>257</v>
      </c>
      <c r="B67" s="3" t="s">
        <v>258</v>
      </c>
    </row>
    <row r="68" spans="1:2">
      <c r="A68" s="3" t="s">
        <v>259</v>
      </c>
      <c r="B68" s="3" t="s">
        <v>260</v>
      </c>
    </row>
    <row r="70" spans="1:2">
      <c r="A70" s="8" t="s">
        <v>261</v>
      </c>
    </row>
    <row r="71" spans="1:2">
      <c r="A71" s="10" t="s">
        <v>262</v>
      </c>
      <c r="B71" s="2" t="s">
        <v>263</v>
      </c>
    </row>
    <row r="72" spans="1:2">
      <c r="A72" s="10" t="s">
        <v>264</v>
      </c>
      <c r="B72" s="2" t="s">
        <v>265</v>
      </c>
    </row>
    <row r="73" spans="1:2">
      <c r="A73" s="10" t="s">
        <v>266</v>
      </c>
      <c r="B73" s="2" t="s">
        <v>267</v>
      </c>
    </row>
    <row r="74" spans="1:2">
      <c r="A74" s="10" t="s">
        <v>268</v>
      </c>
      <c r="B74" s="3" t="s">
        <v>269</v>
      </c>
    </row>
    <row r="75" spans="1:2">
      <c r="A75" s="10" t="s">
        <v>270</v>
      </c>
      <c r="B75" s="2" t="s">
        <v>271</v>
      </c>
    </row>
    <row r="76" spans="1:2">
      <c r="A76" s="10" t="s">
        <v>272</v>
      </c>
      <c r="B76" s="2" t="s">
        <v>273</v>
      </c>
    </row>
    <row r="77" spans="1:2">
      <c r="A77" s="10" t="s">
        <v>274</v>
      </c>
      <c r="B77" s="2" t="s">
        <v>275</v>
      </c>
    </row>
    <row r="78" spans="1:2">
      <c r="A78" s="10"/>
    </row>
    <row r="79" spans="1:2">
      <c r="A79" s="12" t="s">
        <v>276</v>
      </c>
    </row>
    <row r="80" spans="1:2">
      <c r="A80" s="10" t="s">
        <v>277</v>
      </c>
      <c r="B80" s="3" t="s">
        <v>278</v>
      </c>
    </row>
    <row r="81" spans="1:2">
      <c r="A81" s="10" t="s">
        <v>279</v>
      </c>
      <c r="B81" s="3" t="s">
        <v>280</v>
      </c>
    </row>
    <row r="82" spans="1:2">
      <c r="A82" s="10" t="s">
        <v>281</v>
      </c>
      <c r="B82" s="3" t="s">
        <v>282</v>
      </c>
    </row>
    <row r="83" spans="1:2">
      <c r="A83" s="10" t="s">
        <v>333</v>
      </c>
      <c r="B83" s="3" t="s">
        <v>283</v>
      </c>
    </row>
    <row r="84" spans="1:2">
      <c r="A84" s="10" t="s">
        <v>284</v>
      </c>
      <c r="B84" s="3" t="s">
        <v>285</v>
      </c>
    </row>
    <row r="85" spans="1:2">
      <c r="A85" s="10" t="s">
        <v>286</v>
      </c>
      <c r="B85" s="3" t="s">
        <v>287</v>
      </c>
    </row>
    <row r="86" spans="1:2">
      <c r="A86" s="10" t="s">
        <v>288</v>
      </c>
      <c r="B86" s="2" t="s">
        <v>289</v>
      </c>
    </row>
    <row r="87" spans="1:2">
      <c r="A87" s="10" t="s">
        <v>290</v>
      </c>
      <c r="B87" s="2" t="s">
        <v>291</v>
      </c>
    </row>
    <row r="88" spans="1:2">
      <c r="A88" s="10" t="s">
        <v>292</v>
      </c>
      <c r="B88" s="2" t="s">
        <v>293</v>
      </c>
    </row>
    <row r="89" spans="1:2">
      <c r="A89" s="10" t="s">
        <v>332</v>
      </c>
      <c r="B89" s="2" t="s">
        <v>334</v>
      </c>
    </row>
    <row r="90" spans="1:2">
      <c r="A90" s="10" t="s">
        <v>294</v>
      </c>
      <c r="B90" s="2" t="s">
        <v>295</v>
      </c>
    </row>
    <row r="91" spans="1:2">
      <c r="A91" s="10" t="s">
        <v>296</v>
      </c>
      <c r="B91" s="2" t="s">
        <v>297</v>
      </c>
    </row>
    <row r="92" spans="1:2">
      <c r="A92" s="10" t="s">
        <v>298</v>
      </c>
      <c r="B92" s="2" t="s">
        <v>299</v>
      </c>
    </row>
    <row r="93" spans="1:2">
      <c r="A93" s="10" t="s">
        <v>300</v>
      </c>
      <c r="B93" s="2" t="s">
        <v>301</v>
      </c>
    </row>
    <row r="94" spans="1:2">
      <c r="A94" s="10" t="s">
        <v>302</v>
      </c>
      <c r="B94" s="2" t="s">
        <v>303</v>
      </c>
    </row>
    <row r="95" spans="1:2">
      <c r="A95" s="10"/>
    </row>
    <row r="96" spans="1:2">
      <c r="A96" s="12" t="s">
        <v>304</v>
      </c>
    </row>
    <row r="97" spans="1:2">
      <c r="A97" s="10" t="s">
        <v>305</v>
      </c>
      <c r="B97" s="3" t="s">
        <v>306</v>
      </c>
    </row>
    <row r="98" spans="1:2">
      <c r="A98" s="10" t="s">
        <v>307</v>
      </c>
      <c r="B98" s="2" t="s">
        <v>308</v>
      </c>
    </row>
    <row r="99" spans="1:2">
      <c r="A99" s="10" t="s">
        <v>309</v>
      </c>
      <c r="B99" s="3" t="s">
        <v>310</v>
      </c>
    </row>
    <row r="100" spans="1:2">
      <c r="A100" s="10" t="s">
        <v>311</v>
      </c>
      <c r="B100" s="3" t="s">
        <v>312</v>
      </c>
    </row>
    <row r="101" spans="1:2">
      <c r="A101" s="10" t="s">
        <v>313</v>
      </c>
      <c r="B101" s="3" t="s">
        <v>314</v>
      </c>
    </row>
    <row r="102" spans="1:2">
      <c r="A102" s="10" t="s">
        <v>315</v>
      </c>
      <c r="B102" s="3" t="s">
        <v>316</v>
      </c>
    </row>
    <row r="103" spans="1:2">
      <c r="A103" s="10" t="s">
        <v>317</v>
      </c>
      <c r="B103" s="3" t="s">
        <v>318</v>
      </c>
    </row>
    <row r="104" spans="1:2">
      <c r="A104" s="10" t="s">
        <v>319</v>
      </c>
      <c r="B104" s="3" t="s">
        <v>320</v>
      </c>
    </row>
    <row r="105" spans="1:2">
      <c r="A105" s="10" t="s">
        <v>321</v>
      </c>
      <c r="B105" s="3" t="s">
        <v>322</v>
      </c>
    </row>
    <row r="106" spans="1:2">
      <c r="A106" s="10"/>
      <c r="B106" s="3"/>
    </row>
    <row r="107" spans="1:2">
      <c r="A107" s="19" t="s">
        <v>323</v>
      </c>
      <c r="B107" s="19"/>
    </row>
    <row r="108" spans="1:2">
      <c r="A108" s="13" t="s">
        <v>108</v>
      </c>
      <c r="B108" s="3"/>
    </row>
    <row r="109" spans="1:2">
      <c r="A109" s="13" t="s">
        <v>113</v>
      </c>
      <c r="B109" s="3"/>
    </row>
    <row r="110" spans="1:2">
      <c r="A110" s="13" t="s">
        <v>162</v>
      </c>
      <c r="B110" s="3"/>
    </row>
    <row r="111" spans="1:2">
      <c r="A111" s="13" t="s">
        <v>163</v>
      </c>
      <c r="B111" s="3"/>
    </row>
    <row r="112" spans="1:2">
      <c r="A112" s="13" t="s">
        <v>164</v>
      </c>
      <c r="B112" s="3"/>
    </row>
    <row r="113" spans="1:2">
      <c r="A113" s="13" t="s">
        <v>106</v>
      </c>
      <c r="B113" s="3"/>
    </row>
    <row r="114" spans="1:2">
      <c r="A114" s="13" t="s">
        <v>165</v>
      </c>
      <c r="B114" s="3"/>
    </row>
    <row r="115" spans="1:2">
      <c r="A115" s="13" t="s">
        <v>166</v>
      </c>
      <c r="B115" s="3"/>
    </row>
    <row r="116" spans="1:2">
      <c r="A116" s="13" t="s">
        <v>167</v>
      </c>
      <c r="B116" s="3"/>
    </row>
    <row r="117" spans="1:2">
      <c r="A117" s="13" t="s">
        <v>324</v>
      </c>
      <c r="B117" s="3"/>
    </row>
    <row r="118" spans="1:2">
      <c r="A118" s="13" t="s">
        <v>169</v>
      </c>
      <c r="B118" s="3"/>
    </row>
    <row r="119" spans="1:2">
      <c r="A119" s="13" t="s">
        <v>170</v>
      </c>
      <c r="B119" s="3"/>
    </row>
    <row r="120" spans="1:2">
      <c r="A120" s="13" t="s">
        <v>171</v>
      </c>
      <c r="B120" s="3"/>
    </row>
    <row r="121" spans="1:2">
      <c r="A121" s="13" t="s">
        <v>172</v>
      </c>
      <c r="B121" s="3"/>
    </row>
    <row r="122" spans="1:2">
      <c r="A122" s="13" t="s">
        <v>173</v>
      </c>
      <c r="B122" s="3"/>
    </row>
    <row r="123" spans="1:2">
      <c r="A123" s="13" t="s">
        <v>174</v>
      </c>
      <c r="B123" s="3"/>
    </row>
    <row r="124" spans="1:2">
      <c r="A124" s="10"/>
      <c r="B124" s="3"/>
    </row>
    <row r="126" spans="1:2">
      <c r="A126" s="7" t="s">
        <v>325</v>
      </c>
    </row>
    <row r="127" spans="1:2">
      <c r="A127" s="20" t="s">
        <v>326</v>
      </c>
      <c r="B127" s="20"/>
    </row>
    <row r="128" spans="1:2">
      <c r="A128" s="15" t="s">
        <v>331</v>
      </c>
      <c r="B128" s="15"/>
    </row>
    <row r="129" spans="1:2">
      <c r="A129" s="15" t="s">
        <v>327</v>
      </c>
      <c r="B129" s="15"/>
    </row>
    <row r="130" spans="1:2">
      <c r="A130" s="16" t="s">
        <v>328</v>
      </c>
      <c r="B130" s="16"/>
    </row>
    <row r="131" spans="1:2">
      <c r="A131" s="17" t="s">
        <v>329</v>
      </c>
      <c r="B131" s="17"/>
    </row>
  </sheetData>
  <mergeCells count="9">
    <mergeCell ref="A129:B129"/>
    <mergeCell ref="A130:B130"/>
    <mergeCell ref="A131:B131"/>
    <mergeCell ref="A6:B9"/>
    <mergeCell ref="A11:B12"/>
    <mergeCell ref="A14:B14"/>
    <mergeCell ref="A107:B107"/>
    <mergeCell ref="A127:B127"/>
    <mergeCell ref="A128:B128"/>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1"/>
  <sheetViews>
    <sheetView workbookViewId="0"/>
  </sheetViews>
  <sheetFormatPr defaultRowHeight="15"/>
  <cols>
    <col min="1" max="11" width="16.7109375" customWidth="1"/>
  </cols>
  <sheetData>
    <row r="1" spans="1:11" ht="30" customHeight="1">
      <c r="A1" s="14" t="s">
        <v>0</v>
      </c>
      <c r="B1" s="14" t="s">
        <v>146</v>
      </c>
      <c r="C1" s="14" t="s">
        <v>147</v>
      </c>
      <c r="D1" s="14" t="s">
        <v>148</v>
      </c>
      <c r="E1" s="14" t="s">
        <v>149</v>
      </c>
      <c r="F1" s="14" t="s">
        <v>134</v>
      </c>
      <c r="G1" s="14" t="s">
        <v>150</v>
      </c>
      <c r="H1" s="14" t="s">
        <v>151</v>
      </c>
      <c r="I1" s="14" t="s">
        <v>132</v>
      </c>
      <c r="J1" s="14" t="s">
        <v>152</v>
      </c>
      <c r="K1" s="14" t="s">
        <v>131</v>
      </c>
    </row>
    <row r="2" spans="1:11">
      <c r="A2" t="s">
        <v>41</v>
      </c>
      <c r="B2">
        <v>0.44433626374324586</v>
      </c>
      <c r="C2">
        <v>1.1991836084683443</v>
      </c>
      <c r="D2">
        <v>1.5497474784879588</v>
      </c>
      <c r="E2">
        <v>1.1733106801834732</v>
      </c>
      <c r="F2">
        <v>1.2524277008785352</v>
      </c>
      <c r="G2">
        <v>1.5303446497100914</v>
      </c>
      <c r="H2">
        <v>4.271366172942372</v>
      </c>
      <c r="I2">
        <v>1.1418412704145346</v>
      </c>
      <c r="J2">
        <v>2.4567631043966918</v>
      </c>
      <c r="K2">
        <v>0.79093609362765749</v>
      </c>
    </row>
    <row r="3" spans="1:11">
      <c r="A3" t="s">
        <v>42</v>
      </c>
      <c r="B3">
        <v>0.46573927468388637</v>
      </c>
      <c r="C3">
        <v>1.2464088344827813</v>
      </c>
      <c r="D3">
        <v>1.6009852112588978</v>
      </c>
      <c r="E3">
        <v>1.2849705774864115</v>
      </c>
      <c r="F3">
        <v>1.0584467856151625</v>
      </c>
      <c r="G3">
        <v>1.610900237833307</v>
      </c>
      <c r="H3">
        <v>4.3349744942872306</v>
      </c>
      <c r="I3">
        <v>1.1271999493742335</v>
      </c>
      <c r="J3">
        <v>2.1468357067996586</v>
      </c>
      <c r="K3">
        <v>0.7733707448300936</v>
      </c>
    </row>
    <row r="4" spans="1:11">
      <c r="A4" t="s">
        <v>43</v>
      </c>
      <c r="B4">
        <v>0.45215033004977928</v>
      </c>
      <c r="C4">
        <v>1.378944671322867</v>
      </c>
      <c r="D4">
        <v>1.5624486656875163</v>
      </c>
      <c r="E4">
        <v>1.3242192359153755</v>
      </c>
      <c r="F4">
        <v>1.08972644652807</v>
      </c>
      <c r="G4">
        <v>1.7630972344194269</v>
      </c>
      <c r="H4">
        <v>4.6860869465817139</v>
      </c>
      <c r="I4">
        <v>1.1107817188786087</v>
      </c>
      <c r="J4">
        <v>2.0747684064016081</v>
      </c>
      <c r="K4">
        <v>0.66217295441410129</v>
      </c>
    </row>
    <row r="5" spans="1:11">
      <c r="A5" t="s">
        <v>44</v>
      </c>
      <c r="B5">
        <v>0.51407281434800389</v>
      </c>
      <c r="C5">
        <v>1.3999831384131209</v>
      </c>
      <c r="D5">
        <v>1.5684281291990572</v>
      </c>
      <c r="E5">
        <v>1.4967579348834994</v>
      </c>
      <c r="F5">
        <v>1.3882696257789988</v>
      </c>
      <c r="G5">
        <v>2.1498590747186506</v>
      </c>
      <c r="H5">
        <v>4.6231821227775871</v>
      </c>
      <c r="I5">
        <v>1.1390935819717067</v>
      </c>
      <c r="J5">
        <v>2.2023669243317765</v>
      </c>
      <c r="K5">
        <v>0.65247879147972976</v>
      </c>
    </row>
    <row r="6" spans="1:11">
      <c r="A6" t="s">
        <v>45</v>
      </c>
      <c r="B6">
        <v>0.50722313507396699</v>
      </c>
      <c r="C6">
        <v>1.3574434971979847</v>
      </c>
      <c r="D6">
        <v>1.6026076144560943</v>
      </c>
      <c r="E6">
        <v>1.4262458509776625</v>
      </c>
      <c r="F6">
        <v>1.3074329551250337</v>
      </c>
      <c r="G6">
        <v>2.2063354667562236</v>
      </c>
      <c r="H6">
        <v>4.7587012008601874</v>
      </c>
      <c r="I6">
        <v>1.1508915759407794</v>
      </c>
      <c r="J6">
        <v>2.3496830130516488</v>
      </c>
      <c r="K6">
        <v>0.73160746649672637</v>
      </c>
    </row>
    <row r="7" spans="1:11">
      <c r="A7" t="s">
        <v>46</v>
      </c>
      <c r="B7">
        <v>0.47836358443925453</v>
      </c>
      <c r="C7">
        <v>1.3396665176617739</v>
      </c>
      <c r="D7">
        <v>1.5649994065483965</v>
      </c>
      <c r="E7">
        <v>1.377215468070089</v>
      </c>
      <c r="F7">
        <v>1.1833638807767852</v>
      </c>
      <c r="G7">
        <v>2.0270665858911219</v>
      </c>
      <c r="H7">
        <v>5.3462012025377055</v>
      </c>
      <c r="I7">
        <v>1.1595869225539686</v>
      </c>
      <c r="J7">
        <v>2.3756911016730049</v>
      </c>
      <c r="K7">
        <v>0.76256558605259928</v>
      </c>
    </row>
    <row r="8" spans="1:11">
      <c r="A8" t="s">
        <v>47</v>
      </c>
      <c r="B8">
        <v>0.44191345905459811</v>
      </c>
      <c r="C8">
        <v>1.2921896050683539</v>
      </c>
      <c r="D8">
        <v>1.4750559402612182</v>
      </c>
      <c r="E8">
        <v>1.4213349691969162</v>
      </c>
      <c r="F8">
        <v>1.3053025691220876</v>
      </c>
      <c r="G8">
        <v>2.0646030650198015</v>
      </c>
      <c r="H8">
        <v>5.4815490141003833</v>
      </c>
      <c r="I8">
        <v>1.0357307628947354</v>
      </c>
      <c r="J8">
        <v>2.4499553863880785</v>
      </c>
      <c r="K8">
        <v>0.78377217884480588</v>
      </c>
    </row>
    <row r="9" spans="1:11">
      <c r="A9" t="s">
        <v>48</v>
      </c>
      <c r="B9">
        <v>0.47150607962696434</v>
      </c>
      <c r="C9">
        <v>1.3569704497698891</v>
      </c>
      <c r="D9">
        <v>1.4399563992297357</v>
      </c>
      <c r="E9">
        <v>1.4324489184848255</v>
      </c>
      <c r="F9">
        <v>1.1867691844584629</v>
      </c>
      <c r="G9">
        <v>2.0997317902528194</v>
      </c>
      <c r="H9">
        <v>5.5865054175166593</v>
      </c>
      <c r="I9">
        <v>1.0229796909604767</v>
      </c>
      <c r="J9">
        <v>2.6146028071759519</v>
      </c>
      <c r="K9">
        <v>0.91745527845033747</v>
      </c>
    </row>
    <row r="10" spans="1:11">
      <c r="A10" t="s">
        <v>49</v>
      </c>
      <c r="B10">
        <v>0.40686229551982739</v>
      </c>
      <c r="C10">
        <v>1.3871970464208838</v>
      </c>
      <c r="D10">
        <v>1.4495468463877901</v>
      </c>
      <c r="E10">
        <v>1.324168668102726</v>
      </c>
      <c r="F10">
        <v>1.2912514552017156</v>
      </c>
      <c r="G10">
        <v>2.2413007425056275</v>
      </c>
      <c r="H10">
        <v>5.9650686428835495</v>
      </c>
      <c r="I10">
        <v>1.0104229113366925</v>
      </c>
      <c r="J10">
        <v>2.518196497883793</v>
      </c>
      <c r="K10">
        <v>0.87631500573365773</v>
      </c>
    </row>
    <row r="11" spans="1:11">
      <c r="A11" t="s">
        <v>50</v>
      </c>
      <c r="B11">
        <v>0.41831900255598831</v>
      </c>
      <c r="C11">
        <v>1.3736941862386762</v>
      </c>
      <c r="D11">
        <v>1.4682857405221947</v>
      </c>
      <c r="E11">
        <v>1.2257760407918457</v>
      </c>
      <c r="F11">
        <v>1.1624634263075633</v>
      </c>
      <c r="G11">
        <v>2.1068264711256424</v>
      </c>
      <c r="H11">
        <v>6.3665744484084188</v>
      </c>
      <c r="I11">
        <v>1.0128473300761023</v>
      </c>
      <c r="J11">
        <v>2.4722777387552792</v>
      </c>
      <c r="K11">
        <v>0.86508229166760153</v>
      </c>
    </row>
    <row r="12" spans="1:11">
      <c r="A12" t="s">
        <v>51</v>
      </c>
      <c r="B12">
        <v>0.3788236582320969</v>
      </c>
      <c r="C12">
        <v>1.3709641145471194</v>
      </c>
      <c r="D12">
        <v>1.537559634462756</v>
      </c>
      <c r="E12">
        <v>1.2387056612930705</v>
      </c>
      <c r="F12">
        <v>1.199962030118821</v>
      </c>
      <c r="G12">
        <v>1.8557805980766002</v>
      </c>
      <c r="H12">
        <v>5.5982020377407764</v>
      </c>
      <c r="I12">
        <v>1.0395233386557539</v>
      </c>
      <c r="J12">
        <v>2.5576501793823541</v>
      </c>
      <c r="K12">
        <v>0.95489110822988776</v>
      </c>
    </row>
    <row r="13" spans="1:11">
      <c r="A13" t="s">
        <v>52</v>
      </c>
      <c r="B13">
        <v>0.39249662781556283</v>
      </c>
      <c r="C13">
        <v>1.4319078975028887</v>
      </c>
      <c r="D13">
        <v>1.5682410117705468</v>
      </c>
      <c r="E13">
        <v>1.3047344272721089</v>
      </c>
      <c r="F13">
        <v>1.3160934644116691</v>
      </c>
      <c r="G13">
        <v>1.8824574799165703</v>
      </c>
      <c r="H13">
        <v>5.6961349918949811</v>
      </c>
      <c r="I13">
        <v>1.0323954878593791</v>
      </c>
      <c r="J13">
        <v>2.637119436291417</v>
      </c>
      <c r="K13">
        <v>1.003343226462533</v>
      </c>
    </row>
    <row r="14" spans="1:11">
      <c r="A14" t="s">
        <v>53</v>
      </c>
      <c r="B14">
        <v>0.37292600283054894</v>
      </c>
      <c r="C14">
        <v>1.4831638801855278</v>
      </c>
      <c r="D14">
        <v>1.5800286612561978</v>
      </c>
      <c r="E14">
        <v>1.2304454507431695</v>
      </c>
      <c r="F14">
        <v>1.3170530361494457</v>
      </c>
      <c r="G14">
        <v>1.8204028168605872</v>
      </c>
      <c r="H14">
        <v>6.3147817846401093</v>
      </c>
      <c r="I14">
        <v>0.99086234378801163</v>
      </c>
      <c r="J14">
        <v>2.5835764468884768</v>
      </c>
      <c r="K14">
        <v>0.99712975228772738</v>
      </c>
    </row>
    <row r="15" spans="1:11">
      <c r="A15" t="s">
        <v>54</v>
      </c>
      <c r="B15">
        <v>0.35057166927327316</v>
      </c>
      <c r="C15">
        <v>1.4794971195845696</v>
      </c>
      <c r="D15">
        <v>1.7986045527604084</v>
      </c>
      <c r="E15">
        <v>1.2110741263241711</v>
      </c>
      <c r="F15">
        <v>1.3164176530821539</v>
      </c>
      <c r="G15">
        <v>1.6061531496054777</v>
      </c>
      <c r="H15">
        <v>6.0507560361824595</v>
      </c>
      <c r="I15">
        <v>0.94456983548352091</v>
      </c>
      <c r="J15">
        <v>2.5335225467044933</v>
      </c>
      <c r="K15">
        <v>0.93287722387629057</v>
      </c>
    </row>
    <row r="16" spans="1:11">
      <c r="A16" t="s">
        <v>55</v>
      </c>
      <c r="B16">
        <v>0.32125595660044515</v>
      </c>
      <c r="C16">
        <v>1.6209446915086392</v>
      </c>
      <c r="D16">
        <v>1.7211738265527077</v>
      </c>
      <c r="E16">
        <v>0.90007370131904352</v>
      </c>
      <c r="F16">
        <v>1.3870979756877937</v>
      </c>
      <c r="G16">
        <v>1.5603738602505639</v>
      </c>
      <c r="H16">
        <v>5.5693451303295527</v>
      </c>
      <c r="I16">
        <v>0.94819203643579753</v>
      </c>
      <c r="J16">
        <v>2.4199180980541288</v>
      </c>
      <c r="K16">
        <v>0.75744730561698093</v>
      </c>
    </row>
    <row r="17" spans="1:11">
      <c r="A17" t="s">
        <v>56</v>
      </c>
      <c r="B17">
        <v>0.34083787223835571</v>
      </c>
      <c r="C17">
        <v>1.6869534987595656</v>
      </c>
      <c r="D17">
        <v>1.6836131549724003</v>
      </c>
      <c r="E17">
        <v>0.78682051260444319</v>
      </c>
      <c r="F17">
        <v>1.3366160893132857</v>
      </c>
      <c r="G17">
        <v>1.6785198452610093</v>
      </c>
      <c r="H17">
        <v>5.5402386583577332</v>
      </c>
      <c r="I17">
        <v>0.90464362806012133</v>
      </c>
      <c r="J17">
        <v>2.3070436291136769</v>
      </c>
      <c r="K17">
        <v>0.71760262992536017</v>
      </c>
    </row>
    <row r="18" spans="1:11">
      <c r="A18" t="s">
        <v>57</v>
      </c>
      <c r="B18">
        <v>0.3116677999402338</v>
      </c>
      <c r="C18">
        <v>1.5480412700947062</v>
      </c>
      <c r="D18">
        <v>1.603273509383137</v>
      </c>
      <c r="E18">
        <v>0.84541915848161275</v>
      </c>
      <c r="F18">
        <v>1.3970115057417245</v>
      </c>
      <c r="G18">
        <v>1.6565898471027372</v>
      </c>
      <c r="H18">
        <v>5.4905842604276414</v>
      </c>
      <c r="I18">
        <v>0.89093481675807018</v>
      </c>
      <c r="J18">
        <v>2.267361343730284</v>
      </c>
      <c r="K18">
        <v>0.64315104897835096</v>
      </c>
    </row>
    <row r="19" spans="1:11">
      <c r="A19" t="s">
        <v>58</v>
      </c>
      <c r="B19">
        <v>0.2915137952536016</v>
      </c>
      <c r="C19">
        <v>1.4723689698742053</v>
      </c>
      <c r="D19">
        <v>1.5875889922206443</v>
      </c>
      <c r="E19">
        <v>0.87242362264443785</v>
      </c>
      <c r="F19">
        <v>1.4917886377600711</v>
      </c>
      <c r="G19">
        <v>1.5731202543789107</v>
      </c>
      <c r="H19">
        <v>5.2785319930086088</v>
      </c>
      <c r="I19">
        <v>0.8814795021870927</v>
      </c>
      <c r="J19">
        <v>2.3034834587551098</v>
      </c>
      <c r="K19">
        <v>0.60210262286590688</v>
      </c>
    </row>
    <row r="20" spans="1:11">
      <c r="A20" t="s">
        <v>59</v>
      </c>
      <c r="B20">
        <v>0.31242949979782758</v>
      </c>
      <c r="C20">
        <v>1.4275110886984224</v>
      </c>
      <c r="D20">
        <v>1.5176209997760193</v>
      </c>
      <c r="E20">
        <v>0.86055531590927858</v>
      </c>
      <c r="F20">
        <v>1.496975917868242</v>
      </c>
      <c r="G20">
        <v>1.4883536706130254</v>
      </c>
      <c r="H20">
        <v>5.0805190582240902</v>
      </c>
      <c r="I20">
        <v>0.88119808500521646</v>
      </c>
      <c r="J20">
        <v>2.147034442665348</v>
      </c>
      <c r="K20">
        <v>0.6596991208960179</v>
      </c>
    </row>
    <row r="21" spans="1:11">
      <c r="A21" t="s">
        <v>60</v>
      </c>
      <c r="B21">
        <v>0.33020576001181989</v>
      </c>
      <c r="C21">
        <v>1.4502395541887392</v>
      </c>
      <c r="D21">
        <v>1.4081458980712531</v>
      </c>
      <c r="E21">
        <v>0.78033560149773096</v>
      </c>
      <c r="F21">
        <v>1.5433034015042852</v>
      </c>
      <c r="G21">
        <v>1.4721794249328861</v>
      </c>
      <c r="H21">
        <v>4.9767017098235664</v>
      </c>
      <c r="I21">
        <v>0.90150025161530867</v>
      </c>
      <c r="J21">
        <v>2.1300533971965954</v>
      </c>
      <c r="K21">
        <v>0.63700635387165927</v>
      </c>
    </row>
    <row r="22" spans="1:11">
      <c r="A22" t="s">
        <v>61</v>
      </c>
      <c r="B22">
        <v>0.2871328386648338</v>
      </c>
      <c r="C22">
        <v>1.4355140273223927</v>
      </c>
      <c r="D22">
        <v>1.1395206032178162</v>
      </c>
      <c r="E22">
        <v>0.7804496755472714</v>
      </c>
      <c r="F22">
        <v>1.5797278524507554</v>
      </c>
      <c r="G22">
        <v>1.412425207095769</v>
      </c>
      <c r="H22">
        <v>5.1731608876907336</v>
      </c>
      <c r="I22">
        <v>0.89358317656352604</v>
      </c>
      <c r="J22">
        <v>2.0878451490180256</v>
      </c>
      <c r="K22">
        <v>0.61322261491583918</v>
      </c>
    </row>
    <row r="23" spans="1:11">
      <c r="A23" t="s">
        <v>62</v>
      </c>
      <c r="B23">
        <v>0.29361126440061713</v>
      </c>
      <c r="C23">
        <v>1.32324351420283</v>
      </c>
      <c r="D23">
        <v>1.1173489657215514</v>
      </c>
      <c r="E23">
        <v>0.78750624258201485</v>
      </c>
      <c r="F23">
        <v>1.6242063396650241</v>
      </c>
      <c r="G23">
        <v>1.3893454230797084</v>
      </c>
      <c r="H23">
        <v>5.2362765226522656</v>
      </c>
      <c r="I23">
        <v>0.8773354392971392</v>
      </c>
      <c r="J23">
        <v>1.9724079067373734</v>
      </c>
      <c r="K23">
        <v>0.498472581952769</v>
      </c>
    </row>
    <row r="24" spans="1:11">
      <c r="A24" t="s">
        <v>63</v>
      </c>
      <c r="B24">
        <v>0.3357466202382165</v>
      </c>
      <c r="C24">
        <v>1.3119119983037448</v>
      </c>
      <c r="D24">
        <v>1.0950090296800328</v>
      </c>
      <c r="E24">
        <v>0.81387575056991157</v>
      </c>
      <c r="F24">
        <v>1.6093986261840814</v>
      </c>
      <c r="G24">
        <v>1.3706030869344095</v>
      </c>
      <c r="H24">
        <v>5.0897335026445782</v>
      </c>
      <c r="I24">
        <v>0.89071709769940421</v>
      </c>
      <c r="J24">
        <v>1.9682425589283372</v>
      </c>
      <c r="K24">
        <v>0.46508790088908941</v>
      </c>
    </row>
    <row r="25" spans="1:11">
      <c r="A25" t="s">
        <v>64</v>
      </c>
      <c r="B25">
        <v>0.3441494845921787</v>
      </c>
      <c r="C25">
        <v>1.2579530348286536</v>
      </c>
      <c r="D25">
        <v>1.1048684401332201</v>
      </c>
      <c r="E25">
        <v>0.81174977767801848</v>
      </c>
      <c r="F25">
        <v>1.6302159400006833</v>
      </c>
      <c r="G25">
        <v>1.2645535248777207</v>
      </c>
      <c r="H25">
        <v>4.9466896192436476</v>
      </c>
      <c r="I25">
        <v>0.92704478702729065</v>
      </c>
      <c r="J25">
        <v>1.8693441435937868</v>
      </c>
      <c r="K25">
        <v>0.49925138185608958</v>
      </c>
    </row>
    <row r="26" spans="1:11">
      <c r="A26" t="s">
        <v>65</v>
      </c>
      <c r="B26">
        <v>0.30551249788906359</v>
      </c>
      <c r="C26">
        <v>1.3008642335320577</v>
      </c>
      <c r="D26">
        <v>1.0415932580672376</v>
      </c>
      <c r="E26">
        <v>0.63735800370378093</v>
      </c>
      <c r="F26">
        <v>1.6813251693769591</v>
      </c>
      <c r="G26">
        <v>1.215258577527258</v>
      </c>
      <c r="H26">
        <v>4.8503001873748275</v>
      </c>
      <c r="I26">
        <v>0.92620137057495155</v>
      </c>
      <c r="J26">
        <v>1.7682945546824984</v>
      </c>
      <c r="K26">
        <v>0.38895424334343176</v>
      </c>
    </row>
    <row r="27" spans="1:11">
      <c r="A27" t="s">
        <v>66</v>
      </c>
      <c r="B27">
        <v>0.30377115128599724</v>
      </c>
      <c r="C27">
        <v>1.2884528591063702</v>
      </c>
      <c r="D27">
        <v>1.0281004331174455</v>
      </c>
      <c r="E27">
        <v>0.62377973294434474</v>
      </c>
      <c r="F27">
        <v>1.7165825535856518</v>
      </c>
      <c r="G27">
        <v>1.192996554380459</v>
      </c>
      <c r="H27">
        <v>4.5828771148420646</v>
      </c>
      <c r="I27">
        <v>0.91930097141268341</v>
      </c>
      <c r="J27">
        <v>1.6908720438001204</v>
      </c>
      <c r="K27">
        <v>0.32358197941107392</v>
      </c>
    </row>
    <row r="28" spans="1:11">
      <c r="A28" t="s">
        <v>67</v>
      </c>
      <c r="B28">
        <v>0.34375931629478002</v>
      </c>
      <c r="C28">
        <v>1.3613573480561161</v>
      </c>
      <c r="D28">
        <v>1.0456099158284664</v>
      </c>
      <c r="E28">
        <v>0.63143295724390069</v>
      </c>
      <c r="F28">
        <v>1.8729055652945661</v>
      </c>
      <c r="G28">
        <v>1.10007266801624</v>
      </c>
      <c r="H28">
        <v>4.142660479636735</v>
      </c>
      <c r="I28">
        <v>0.92480679831442314</v>
      </c>
      <c r="J28">
        <v>1.5638461291146741</v>
      </c>
      <c r="K28">
        <v>0.30183542502419086</v>
      </c>
    </row>
    <row r="29" spans="1:11">
      <c r="A29" t="s">
        <v>68</v>
      </c>
      <c r="B29">
        <v>0.45492767558450825</v>
      </c>
      <c r="C29">
        <v>1.3016934533090658</v>
      </c>
      <c r="D29">
        <v>0.98519704192929158</v>
      </c>
      <c r="E29">
        <v>0.69087169717491248</v>
      </c>
      <c r="F29">
        <v>1.9872456613464282</v>
      </c>
      <c r="G29">
        <v>1.0874944742169748</v>
      </c>
      <c r="H29">
        <v>4.0795508688071349</v>
      </c>
      <c r="I29">
        <v>0.91381635605179112</v>
      </c>
      <c r="J29">
        <v>1.3687501637548929</v>
      </c>
      <c r="K29">
        <v>0.33057372079699565</v>
      </c>
    </row>
    <row r="30" spans="1:11">
      <c r="A30" t="s">
        <v>69</v>
      </c>
      <c r="B30">
        <v>0.43078501001032543</v>
      </c>
      <c r="C30">
        <v>1.2278857845144269</v>
      </c>
      <c r="D30">
        <v>0.95352462149555939</v>
      </c>
      <c r="E30">
        <v>0.72272003820829833</v>
      </c>
      <c r="F30">
        <v>1.9287178890898264</v>
      </c>
      <c r="G30">
        <v>1.1302209861670713</v>
      </c>
      <c r="H30">
        <v>4.2380275533276492</v>
      </c>
      <c r="I30">
        <v>0.89395157672688841</v>
      </c>
      <c r="J30">
        <v>1.1845262644444945</v>
      </c>
      <c r="K30">
        <v>0.27194533759558809</v>
      </c>
    </row>
    <row r="31" spans="1:11">
      <c r="A31" t="s">
        <v>70</v>
      </c>
      <c r="B31">
        <v>0.45273888714500893</v>
      </c>
      <c r="C31">
        <v>1.2904514832012943</v>
      </c>
      <c r="D31">
        <v>0.97830903711234218</v>
      </c>
      <c r="E31">
        <v>0.83830213832478995</v>
      </c>
      <c r="F31">
        <v>1.8955969704122544</v>
      </c>
      <c r="G31">
        <v>1.1737346858050324</v>
      </c>
      <c r="H31">
        <v>4.615277713944006</v>
      </c>
      <c r="I31">
        <v>0.89254903870803937</v>
      </c>
      <c r="J31">
        <v>1.2767525596558178</v>
      </c>
      <c r="K31">
        <v>0.34211603287202491</v>
      </c>
    </row>
    <row r="32" spans="1:11">
      <c r="A32" t="s">
        <v>71</v>
      </c>
      <c r="B32">
        <v>0.3612949462406746</v>
      </c>
      <c r="C32">
        <v>1.1662396870720915</v>
      </c>
      <c r="D32">
        <v>0.83086680164463766</v>
      </c>
      <c r="E32">
        <v>1.2466712793856853</v>
      </c>
      <c r="F32">
        <v>1.6576479953287191</v>
      </c>
      <c r="G32">
        <v>1.1095248868936598</v>
      </c>
      <c r="H32">
        <v>4.3049910096190729</v>
      </c>
      <c r="I32">
        <v>0.84305579201814496</v>
      </c>
      <c r="J32">
        <v>1.0278349890099843</v>
      </c>
      <c r="K32">
        <v>0.41107834291760675</v>
      </c>
    </row>
    <row r="33" spans="1:11">
      <c r="A33" t="s">
        <v>72</v>
      </c>
      <c r="B33">
        <v>0.40038204422564738</v>
      </c>
      <c r="C33">
        <v>1.1599925896657128</v>
      </c>
      <c r="D33">
        <v>1.0416357573629063</v>
      </c>
      <c r="E33">
        <v>0.9073398080287528</v>
      </c>
      <c r="F33">
        <v>1.2393401373145221</v>
      </c>
      <c r="G33">
        <v>1.2412665855672904</v>
      </c>
      <c r="H33">
        <v>4.8323414730859904</v>
      </c>
      <c r="I33">
        <v>0.93707554016041106</v>
      </c>
      <c r="J33">
        <v>1.2362122736589991</v>
      </c>
      <c r="K33">
        <v>0.39143561779745289</v>
      </c>
    </row>
    <row r="34" spans="1:11">
      <c r="A34" t="s">
        <v>73</v>
      </c>
      <c r="B34">
        <v>0.50531767113753401</v>
      </c>
      <c r="C34">
        <v>1.3901631002077011</v>
      </c>
      <c r="D34">
        <v>0.98778430427812458</v>
      </c>
      <c r="E34">
        <v>0.82465935889930941</v>
      </c>
      <c r="F34">
        <v>1.1749508018659942</v>
      </c>
      <c r="G34">
        <v>1.2952161764484396</v>
      </c>
      <c r="H34">
        <v>4.5043825773391566</v>
      </c>
      <c r="I34">
        <v>0.90455281325391068</v>
      </c>
      <c r="J34">
        <v>1.1905067142129862</v>
      </c>
      <c r="K34">
        <v>0.39289466703279147</v>
      </c>
    </row>
    <row r="35" spans="1:11">
      <c r="A35" t="s">
        <v>74</v>
      </c>
      <c r="B35">
        <v>0.47806126207485516</v>
      </c>
      <c r="C35">
        <v>1.4217607062790076</v>
      </c>
      <c r="D35">
        <v>0.9554404480748333</v>
      </c>
      <c r="E35">
        <v>1.0412039906252497</v>
      </c>
      <c r="F35">
        <v>0.87287927338250715</v>
      </c>
      <c r="G35">
        <v>1.3373671683609007</v>
      </c>
      <c r="H35">
        <v>4.7326582146960625</v>
      </c>
      <c r="I35">
        <v>0.96220574274456028</v>
      </c>
      <c r="J35">
        <v>1.2728143978377171</v>
      </c>
      <c r="K35">
        <v>0.53738483526618086</v>
      </c>
    </row>
    <row r="36" spans="1:11">
      <c r="A36" t="s">
        <v>75</v>
      </c>
      <c r="B36">
        <v>0.42411184650040218</v>
      </c>
      <c r="C36">
        <v>1.6086440106434803</v>
      </c>
      <c r="D36">
        <v>0.90430749629999208</v>
      </c>
      <c r="E36">
        <v>1.0098229550396525</v>
      </c>
      <c r="F36">
        <v>0.88810227485280469</v>
      </c>
      <c r="G36">
        <v>1.4646378482151481</v>
      </c>
      <c r="H36">
        <v>4.4721903125463882</v>
      </c>
      <c r="I36">
        <v>0.98117372346994192</v>
      </c>
      <c r="J36">
        <v>1.350323677407115</v>
      </c>
      <c r="K36">
        <v>0.68645253106147552</v>
      </c>
    </row>
    <row r="37" spans="1:11">
      <c r="A37" t="s">
        <v>76</v>
      </c>
      <c r="B37">
        <v>0.38746086930094559</v>
      </c>
      <c r="C37">
        <v>1.870825921004323</v>
      </c>
      <c r="D37">
        <v>0.89934258771685993</v>
      </c>
      <c r="E37">
        <v>1.0499743850264376</v>
      </c>
      <c r="F37">
        <v>0.84894141646580468</v>
      </c>
      <c r="G37">
        <v>1.591414159214271</v>
      </c>
      <c r="H37">
        <v>4.6529903062682365</v>
      </c>
      <c r="I37">
        <v>0.99746415310572145</v>
      </c>
      <c r="J37">
        <v>1.4469217962986434</v>
      </c>
      <c r="K37">
        <v>0.77268901473570295</v>
      </c>
    </row>
    <row r="38" spans="1:11">
      <c r="A38" t="s">
        <v>77</v>
      </c>
      <c r="B38">
        <v>0.30865613633712818</v>
      </c>
      <c r="C38">
        <v>1.8262004561928911</v>
      </c>
      <c r="D38">
        <v>0.8789472178204123</v>
      </c>
      <c r="E38">
        <v>0.90100431653733748</v>
      </c>
      <c r="F38">
        <v>0.78944354962424756</v>
      </c>
      <c r="G38">
        <v>1.6837553892378552</v>
      </c>
      <c r="H38">
        <v>4.2804108554605325</v>
      </c>
      <c r="I38">
        <v>0.99027561568384315</v>
      </c>
      <c r="J38">
        <v>1.444842489868654</v>
      </c>
      <c r="K38">
        <v>1.0535949939081086</v>
      </c>
    </row>
    <row r="39" spans="1:11">
      <c r="A39" t="s">
        <v>78</v>
      </c>
      <c r="B39">
        <v>0.24341760054263462</v>
      </c>
      <c r="C39">
        <v>1.7274939691707549</v>
      </c>
      <c r="D39">
        <v>0.93686019020480948</v>
      </c>
      <c r="E39">
        <v>0.9666393709867912</v>
      </c>
      <c r="F39">
        <v>0.83557809948490402</v>
      </c>
      <c r="G39">
        <v>1.7892031713355208</v>
      </c>
      <c r="H39">
        <v>4.1804555065987818</v>
      </c>
      <c r="I39">
        <v>1.016079131453882</v>
      </c>
      <c r="J39">
        <v>1.5223572032047232</v>
      </c>
      <c r="K39">
        <v>1.1302004865055268</v>
      </c>
    </row>
    <row r="40" spans="1:11">
      <c r="A40" t="s">
        <v>79</v>
      </c>
      <c r="B40">
        <v>0.38470578825468427</v>
      </c>
      <c r="C40">
        <v>1.8559625942775011</v>
      </c>
      <c r="D40">
        <v>0.96545310099298809</v>
      </c>
      <c r="E40">
        <v>0.96127895804879882</v>
      </c>
      <c r="F40">
        <v>0.83809621963315695</v>
      </c>
      <c r="G40">
        <v>1.8757707482240216</v>
      </c>
      <c r="H40">
        <v>4.2526642892705322</v>
      </c>
      <c r="I40">
        <v>1.0312477307227619</v>
      </c>
      <c r="J40">
        <v>1.4670327666025944</v>
      </c>
      <c r="K40">
        <v>1.3574442673552389</v>
      </c>
    </row>
    <row r="41" spans="1:11">
      <c r="A41" t="s">
        <v>80</v>
      </c>
      <c r="B41">
        <v>0.38195988904653416</v>
      </c>
      <c r="C41">
        <v>2.2135884997475017</v>
      </c>
      <c r="D41">
        <v>1.0280067742899228</v>
      </c>
      <c r="E41">
        <v>0.9502056273007996</v>
      </c>
      <c r="F41">
        <v>0.82866024855242848</v>
      </c>
      <c r="G41">
        <v>2.0591037194417456</v>
      </c>
      <c r="H41">
        <v>4.4877364550210537</v>
      </c>
      <c r="I41">
        <v>1.0802618398208337</v>
      </c>
      <c r="J41">
        <v>1.4385124305556785</v>
      </c>
      <c r="K41">
        <v>1.3615116851317852</v>
      </c>
    </row>
    <row r="42" spans="1:11">
      <c r="A42" t="s">
        <v>81</v>
      </c>
      <c r="B42">
        <v>0.34393909598366162</v>
      </c>
      <c r="C42">
        <v>2.3142763251141587</v>
      </c>
      <c r="D42">
        <v>1.0133306123310997</v>
      </c>
      <c r="E42">
        <v>0.94475873100396279</v>
      </c>
      <c r="F42">
        <v>1.2117642090667953</v>
      </c>
      <c r="G42">
        <v>2.0488423991802782</v>
      </c>
      <c r="H42">
        <v>4.4992823196659524</v>
      </c>
      <c r="I42">
        <v>1.0865140870299641</v>
      </c>
      <c r="J42">
        <v>1.4821475800498389</v>
      </c>
      <c r="K42">
        <v>1.2861966339851356</v>
      </c>
    </row>
    <row r="43" spans="1:11">
      <c r="A43" t="s">
        <v>82</v>
      </c>
      <c r="B43">
        <v>0.32511076816502227</v>
      </c>
      <c r="C43">
        <v>2.3430035970356911</v>
      </c>
      <c r="D43">
        <v>1.0241582003956509</v>
      </c>
      <c r="E43">
        <v>0.97993942987273308</v>
      </c>
      <c r="F43">
        <v>1.2012855984465727</v>
      </c>
      <c r="G43">
        <v>2.1659220496728451</v>
      </c>
      <c r="H43">
        <v>4.3798539650246404</v>
      </c>
      <c r="I43">
        <v>1.1078701484482951</v>
      </c>
      <c r="J43">
        <v>1.3885888142571179</v>
      </c>
      <c r="K43">
        <v>1.1470869644135937</v>
      </c>
    </row>
    <row r="44" spans="1:11">
      <c r="A44" t="s">
        <v>83</v>
      </c>
      <c r="B44">
        <v>0.25059396679469603</v>
      </c>
      <c r="C44">
        <v>2.2655832119534338</v>
      </c>
      <c r="D44">
        <v>1.0495290719663704</v>
      </c>
      <c r="E44">
        <v>1.0443837742707331</v>
      </c>
      <c r="F44">
        <v>1.2060419016894512</v>
      </c>
      <c r="G44">
        <v>2.2864602954335571</v>
      </c>
      <c r="H44">
        <v>4.3074707653077757</v>
      </c>
      <c r="I44">
        <v>1.1693755568239625</v>
      </c>
      <c r="J44">
        <v>1.4046411875443774</v>
      </c>
      <c r="K44">
        <v>1.2814906945922624</v>
      </c>
    </row>
    <row r="45" spans="1:11">
      <c r="A45" t="s">
        <v>84</v>
      </c>
      <c r="B45">
        <v>0.22414016508754214</v>
      </c>
      <c r="C45">
        <v>2.4385704829077106</v>
      </c>
      <c r="D45">
        <v>1.0227207514460088</v>
      </c>
      <c r="E45">
        <v>1.1109196329529396</v>
      </c>
      <c r="F45">
        <v>1.2676590563226988</v>
      </c>
      <c r="G45">
        <v>2.2979967639782299</v>
      </c>
      <c r="H45">
        <v>4.4403526203695201</v>
      </c>
      <c r="I45">
        <v>1.2496641666855501</v>
      </c>
      <c r="J45">
        <v>1.344250525862998</v>
      </c>
      <c r="K45">
        <v>1.245897708624258</v>
      </c>
    </row>
    <row r="46" spans="1:11">
      <c r="A46" t="s">
        <v>85</v>
      </c>
      <c r="B46">
        <v>0.17975817905315772</v>
      </c>
      <c r="C46">
        <v>2.4538548254106263</v>
      </c>
      <c r="D46">
        <v>1.0105269915789483</v>
      </c>
      <c r="E46">
        <v>1.116595765610606</v>
      </c>
      <c r="F46">
        <v>1.4016951148124321</v>
      </c>
      <c r="G46">
        <v>2.4441470747906062</v>
      </c>
      <c r="H46">
        <v>4.7360110853278945</v>
      </c>
      <c r="I46">
        <v>1.2795874276018557</v>
      </c>
      <c r="J46">
        <v>1.2938347199082756</v>
      </c>
      <c r="K46">
        <v>1.2912385951825729</v>
      </c>
    </row>
    <row r="47" spans="1:11">
      <c r="A47" t="s">
        <v>86</v>
      </c>
      <c r="B47">
        <v>0.18042358382458781</v>
      </c>
      <c r="C47">
        <v>2.4654430786587551</v>
      </c>
      <c r="D47">
        <v>0.98244392858865925</v>
      </c>
      <c r="E47">
        <v>1.1558636835233191</v>
      </c>
      <c r="F47">
        <v>1.3581790840408887</v>
      </c>
      <c r="G47">
        <v>2.3475206919956246</v>
      </c>
      <c r="H47">
        <v>4.700445527467596</v>
      </c>
      <c r="I47">
        <v>1.3629039324426475</v>
      </c>
      <c r="J47">
        <v>1.2214711135694929</v>
      </c>
      <c r="K47">
        <v>1.3350820603100306</v>
      </c>
    </row>
    <row r="48" spans="1:11">
      <c r="A48" t="s">
        <v>87</v>
      </c>
      <c r="B48">
        <v>0.20023898791879663</v>
      </c>
      <c r="C48">
        <v>2.4922647526378068</v>
      </c>
      <c r="D48">
        <v>0.99251410326460177</v>
      </c>
      <c r="E48">
        <v>1.1888424971215965</v>
      </c>
      <c r="F48">
        <v>1.3690449594313328</v>
      </c>
      <c r="G48">
        <v>2.3688245010341662</v>
      </c>
      <c r="H48">
        <v>4.6667765255427707</v>
      </c>
      <c r="I48">
        <v>1.3877474919499653</v>
      </c>
      <c r="J48">
        <v>1.160153281578592</v>
      </c>
      <c r="K48">
        <v>1.3703230050507014</v>
      </c>
    </row>
    <row r="49" spans="1:11">
      <c r="A49" t="s">
        <v>88</v>
      </c>
      <c r="B49">
        <v>0.20719462702823116</v>
      </c>
      <c r="C49">
        <v>1.8526965036932519</v>
      </c>
      <c r="D49">
        <v>0.38444443675251683</v>
      </c>
      <c r="E49">
        <v>1.1929692939229701</v>
      </c>
      <c r="F49">
        <v>1.2283542562332697</v>
      </c>
      <c r="G49">
        <v>2.3880836426137595</v>
      </c>
      <c r="H49">
        <v>4.600551687379161</v>
      </c>
      <c r="I49">
        <v>1.3757782425012932</v>
      </c>
      <c r="J49">
        <v>1.1624937906720854</v>
      </c>
      <c r="K49">
        <v>1.1811212021329762</v>
      </c>
    </row>
    <row r="50" spans="1:11">
      <c r="A50" t="s">
        <v>89</v>
      </c>
      <c r="B50">
        <v>0.20617972637989182</v>
      </c>
      <c r="C50">
        <v>1.7951492737793122</v>
      </c>
      <c r="D50">
        <v>0.39081948079660439</v>
      </c>
      <c r="E50">
        <v>1.2126973469231179</v>
      </c>
      <c r="F50">
        <v>1.1968685658524263</v>
      </c>
      <c r="G50">
        <v>2.3487236777463489</v>
      </c>
      <c r="H50">
        <v>4.6097648418129502</v>
      </c>
      <c r="I50">
        <v>1.4046018632152759</v>
      </c>
      <c r="J50">
        <v>1.1376808308026387</v>
      </c>
      <c r="K50">
        <v>1.0820503538692925</v>
      </c>
    </row>
    <row r="51" spans="1:11">
      <c r="A51" t="s">
        <v>90</v>
      </c>
      <c r="B51">
        <v>0.17853760963837378</v>
      </c>
      <c r="C51">
        <v>1.6709171949991855</v>
      </c>
      <c r="D51">
        <v>0.37757775353977574</v>
      </c>
      <c r="E51">
        <v>1.2165759243131982</v>
      </c>
      <c r="F51">
        <v>1.1508682110506987</v>
      </c>
      <c r="G51">
        <v>2.2629214228131609</v>
      </c>
      <c r="H51">
        <v>4.5320571746317908</v>
      </c>
      <c r="I51">
        <v>1.4217153545927683</v>
      </c>
      <c r="J51">
        <v>1.1028508678728888</v>
      </c>
      <c r="K51">
        <v>1.0062500787538291</v>
      </c>
    </row>
    <row r="52" spans="1:11">
      <c r="A52" t="s">
        <v>91</v>
      </c>
      <c r="B52">
        <v>0.18336892521121073</v>
      </c>
      <c r="C52">
        <v>1.6748512484862053</v>
      </c>
      <c r="D52">
        <v>0.37100461812757962</v>
      </c>
      <c r="E52">
        <v>1.2452425298261838</v>
      </c>
      <c r="F52">
        <v>1.1618550341864748</v>
      </c>
      <c r="G52">
        <v>2.0830814365711112</v>
      </c>
      <c r="H52">
        <v>4.2782072624498566</v>
      </c>
      <c r="I52">
        <v>1.4445699460154737</v>
      </c>
      <c r="J52">
        <v>1.0874481395167068</v>
      </c>
      <c r="K52">
        <v>0.95575635473332066</v>
      </c>
    </row>
    <row r="53" spans="1:11">
      <c r="A53" t="s">
        <v>92</v>
      </c>
      <c r="B53">
        <v>0.18445104216828792</v>
      </c>
      <c r="C53">
        <v>1.6553464206287012</v>
      </c>
      <c r="D53">
        <v>0.36848650420372753</v>
      </c>
      <c r="E53">
        <v>1.1268426068588815</v>
      </c>
      <c r="F53">
        <v>1.1308768022276106</v>
      </c>
      <c r="G53">
        <v>2.0230333484252752</v>
      </c>
      <c r="H53">
        <v>4.0971624970542218</v>
      </c>
      <c r="I53">
        <v>1.4682284700940238</v>
      </c>
      <c r="J53">
        <v>1.0610938876487896</v>
      </c>
      <c r="K53">
        <v>1.1440943691641057</v>
      </c>
    </row>
    <row r="54" spans="1:11">
      <c r="A54" t="s">
        <v>93</v>
      </c>
      <c r="B54">
        <v>0.19269560603076893</v>
      </c>
      <c r="C54">
        <v>1.5613127395820379</v>
      </c>
      <c r="D54">
        <v>0.35903647170340869</v>
      </c>
      <c r="E54">
        <v>1.0786211445218088</v>
      </c>
      <c r="F54">
        <v>1.0749339856063367</v>
      </c>
      <c r="G54">
        <v>2.017228030674906</v>
      </c>
      <c r="H54">
        <v>3.9644004684727334</v>
      </c>
      <c r="I54">
        <v>1.4431269048880622</v>
      </c>
      <c r="J54">
        <v>0.99872548847869291</v>
      </c>
      <c r="K54">
        <v>1.3632458641571144</v>
      </c>
    </row>
    <row r="55" spans="1:11">
      <c r="A55" t="s">
        <v>94</v>
      </c>
      <c r="B55">
        <v>0.20154114485807012</v>
      </c>
      <c r="C55">
        <v>1.4769846984571655</v>
      </c>
      <c r="D55">
        <v>0.34264684008653629</v>
      </c>
      <c r="E55">
        <v>1.1139335838948801</v>
      </c>
      <c r="F55">
        <v>1.1163326320672489</v>
      </c>
      <c r="G55">
        <v>1.9530010040252572</v>
      </c>
      <c r="H55">
        <v>3.9183558820049731</v>
      </c>
      <c r="I55">
        <v>1.4114745573988075</v>
      </c>
      <c r="J55">
        <v>0.96540393516850176</v>
      </c>
      <c r="K55">
        <v>1.4776800848418432</v>
      </c>
    </row>
    <row r="56" spans="1:11">
      <c r="A56" t="s">
        <v>95</v>
      </c>
      <c r="B56">
        <v>0.15449768734819896</v>
      </c>
      <c r="C56">
        <v>1.4552809116774708</v>
      </c>
      <c r="D56">
        <v>0.32614788088039975</v>
      </c>
      <c r="E56">
        <v>1.0342694974459694</v>
      </c>
      <c r="F56">
        <v>1.0656795742417708</v>
      </c>
      <c r="G56">
        <v>1.9375196313576764</v>
      </c>
      <c r="H56">
        <v>3.8999166260251488</v>
      </c>
      <c r="I56">
        <v>1.423413512753225</v>
      </c>
      <c r="J56">
        <v>0.94339703486739068</v>
      </c>
      <c r="K56">
        <v>1.7972280644776202</v>
      </c>
    </row>
    <row r="57" spans="1:11">
      <c r="A57" t="s">
        <v>96</v>
      </c>
      <c r="B57">
        <v>0.15033817270304692</v>
      </c>
      <c r="C57">
        <v>1.367613753101651</v>
      </c>
      <c r="D57">
        <v>0.31399155885272817</v>
      </c>
      <c r="E57">
        <v>1.0135242472183663</v>
      </c>
      <c r="F57">
        <v>1.023131026633443</v>
      </c>
      <c r="G57">
        <v>1.9258199324371992</v>
      </c>
      <c r="H57">
        <v>3.9268016787941931</v>
      </c>
      <c r="I57">
        <v>1.4216879567651539</v>
      </c>
      <c r="J57">
        <v>0.91134498510927808</v>
      </c>
      <c r="K57">
        <v>1.9606485285121384</v>
      </c>
    </row>
    <row r="58" spans="1:11">
      <c r="A58" t="s">
        <v>97</v>
      </c>
      <c r="B58">
        <v>0.13152265666926416</v>
      </c>
      <c r="C58">
        <v>1.2917050128201928</v>
      </c>
      <c r="D58">
        <v>0.31186869317746924</v>
      </c>
      <c r="E58">
        <v>0.99524059408566123</v>
      </c>
      <c r="F58">
        <v>0.93558072963869987</v>
      </c>
      <c r="G58">
        <v>1.9160364026221763</v>
      </c>
      <c r="H58">
        <v>4.0284746901668829</v>
      </c>
      <c r="I58">
        <v>1.4330500486805775</v>
      </c>
      <c r="J58">
        <v>0.88053005491795877</v>
      </c>
      <c r="K58">
        <v>1.896985368032085</v>
      </c>
    </row>
    <row r="59" spans="1:11">
      <c r="A59" t="s">
        <v>98</v>
      </c>
      <c r="B59">
        <v>0.12791128056154247</v>
      </c>
      <c r="C59">
        <v>1.2830193098088729</v>
      </c>
      <c r="D59">
        <v>0.30585626878157879</v>
      </c>
      <c r="E59">
        <v>0.96902819392384743</v>
      </c>
      <c r="F59">
        <v>0.90217290174738862</v>
      </c>
      <c r="G59">
        <v>1.8868795213165774</v>
      </c>
      <c r="H59">
        <v>4.0608255413558236</v>
      </c>
      <c r="I59">
        <v>1.4524240256763883</v>
      </c>
      <c r="J59">
        <v>0.86113983949539108</v>
      </c>
      <c r="K59">
        <v>1.9035505542464111</v>
      </c>
    </row>
    <row r="60" spans="1:11">
      <c r="A60" t="s">
        <v>99</v>
      </c>
      <c r="B60">
        <v>0.11947689307692197</v>
      </c>
      <c r="C60">
        <v>1.3091152132545172</v>
      </c>
      <c r="D60">
        <v>0.30496333755793442</v>
      </c>
      <c r="E60">
        <v>0.92959992920698375</v>
      </c>
      <c r="F60">
        <v>0.86274111627505745</v>
      </c>
      <c r="G60">
        <v>1.903538757911704</v>
      </c>
      <c r="H60">
        <v>4.2058895339644913</v>
      </c>
      <c r="I60">
        <v>1.470500090082252</v>
      </c>
      <c r="J60">
        <v>0.82709898309881913</v>
      </c>
      <c r="K60">
        <v>1.848625307897233</v>
      </c>
    </row>
    <row r="61" spans="1:11">
      <c r="A61" t="s">
        <v>100</v>
      </c>
      <c r="B61">
        <v>0.11088860589694642</v>
      </c>
      <c r="C61">
        <v>1.2284281451044277</v>
      </c>
      <c r="D61">
        <v>0.29786871011908966</v>
      </c>
      <c r="E61">
        <v>0.90889573869522844</v>
      </c>
      <c r="F61">
        <v>0.76992836782463625</v>
      </c>
      <c r="G61">
        <v>1.8909114326285936</v>
      </c>
      <c r="H61">
        <v>4.394576728340871</v>
      </c>
      <c r="I61">
        <v>1.4943322477928878</v>
      </c>
      <c r="J61">
        <v>0.78759684436073008</v>
      </c>
      <c r="K61">
        <v>1.890207328655681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1"/>
  <sheetViews>
    <sheetView workbookViewId="0"/>
  </sheetViews>
  <sheetFormatPr defaultRowHeight="15"/>
  <cols>
    <col min="1" max="10" width="16.7109375" customWidth="1"/>
  </cols>
  <sheetData>
    <row r="1" spans="1:10" ht="30" customHeight="1">
      <c r="A1" s="14" t="s">
        <v>0</v>
      </c>
      <c r="B1" s="14" t="s">
        <v>147</v>
      </c>
      <c r="C1" s="14" t="s">
        <v>148</v>
      </c>
      <c r="D1" s="14" t="s">
        <v>149</v>
      </c>
      <c r="E1" s="14" t="s">
        <v>134</v>
      </c>
      <c r="F1" s="14" t="s">
        <v>150</v>
      </c>
      <c r="G1" s="14" t="s">
        <v>151</v>
      </c>
      <c r="H1" s="14" t="s">
        <v>132</v>
      </c>
      <c r="I1" s="14" t="s">
        <v>152</v>
      </c>
      <c r="J1" s="14" t="s">
        <v>131</v>
      </c>
    </row>
    <row r="2" spans="1:10">
      <c r="A2" t="s">
        <v>41</v>
      </c>
      <c r="B2">
        <v>1.9092794984540282E-2</v>
      </c>
      <c r="C2">
        <v>9.3228956758980061E-2</v>
      </c>
      <c r="D2">
        <v>7.8649293785476651E-3</v>
      </c>
      <c r="E2">
        <v>0.10827411097950806</v>
      </c>
      <c r="F2">
        <v>0.18421887116162974</v>
      </c>
      <c r="G2">
        <v>0.30608019505113232</v>
      </c>
      <c r="H2">
        <v>0.30697201399750274</v>
      </c>
      <c r="I2">
        <v>0.4295387814815611</v>
      </c>
      <c r="J2">
        <v>8.3133598900438352E-2</v>
      </c>
    </row>
    <row r="3" spans="1:10">
      <c r="A3" t="s">
        <v>42</v>
      </c>
      <c r="B3">
        <v>1.9271672382069234E-2</v>
      </c>
      <c r="C3">
        <v>8.7955652572035234E-2</v>
      </c>
      <c r="D3">
        <v>8.4007882887774665E-3</v>
      </c>
      <c r="E3">
        <v>0.10156604355072514</v>
      </c>
      <c r="F3">
        <v>0.17401989650238112</v>
      </c>
      <c r="G3">
        <v>0.27976979254278722</v>
      </c>
      <c r="H3">
        <v>0.29466816342950419</v>
      </c>
      <c r="I3">
        <v>0.39227578771936034</v>
      </c>
      <c r="J3">
        <v>7.7067775570789546E-2</v>
      </c>
    </row>
    <row r="4" spans="1:10">
      <c r="A4" t="s">
        <v>43</v>
      </c>
      <c r="B4">
        <v>1.470125352366288E-2</v>
      </c>
      <c r="C4">
        <v>9.2808554299382312E-2</v>
      </c>
      <c r="D4">
        <v>9.0592682423721992E-3</v>
      </c>
      <c r="E4">
        <v>9.9315638293409891E-2</v>
      </c>
      <c r="F4">
        <v>0.17450770341614957</v>
      </c>
      <c r="G4">
        <v>0.25595065817676338</v>
      </c>
      <c r="H4">
        <v>0.2766083004393845</v>
      </c>
      <c r="I4">
        <v>0.34141213399252357</v>
      </c>
      <c r="J4">
        <v>7.071133903174065E-2</v>
      </c>
    </row>
    <row r="5" spans="1:10">
      <c r="A5" t="s">
        <v>44</v>
      </c>
      <c r="B5">
        <v>1.5212317758831582E-2</v>
      </c>
      <c r="C5">
        <v>0.11223774607259678</v>
      </c>
      <c r="D5">
        <v>9.5510503031040785E-3</v>
      </c>
      <c r="E5">
        <v>9.4230887609309477E-2</v>
      </c>
      <c r="F5">
        <v>0.19830091109984951</v>
      </c>
      <c r="G5">
        <v>0.25891355505590719</v>
      </c>
      <c r="H5">
        <v>0.28515026903877583</v>
      </c>
      <c r="I5">
        <v>0.34274296641962615</v>
      </c>
      <c r="J5">
        <v>6.4969082444006412E-2</v>
      </c>
    </row>
    <row r="6" spans="1:10">
      <c r="A6" t="s">
        <v>45</v>
      </c>
      <c r="B6">
        <v>1.7117576348156794E-2</v>
      </c>
      <c r="C6">
        <v>8.8588469734978401E-2</v>
      </c>
      <c r="D6">
        <v>7.5676930839186467E-3</v>
      </c>
      <c r="E6">
        <v>8.8436644201644779E-2</v>
      </c>
      <c r="F6">
        <v>0.20116365721007612</v>
      </c>
      <c r="G6">
        <v>0.2563755236332475</v>
      </c>
      <c r="H6">
        <v>0.27954023659126348</v>
      </c>
      <c r="I6">
        <v>0.35564559007870572</v>
      </c>
      <c r="J6">
        <v>6.2908299001601137E-2</v>
      </c>
    </row>
    <row r="7" spans="1:10">
      <c r="A7" t="s">
        <v>46</v>
      </c>
      <c r="B7">
        <v>2.1497554944495772E-2</v>
      </c>
      <c r="C7">
        <v>8.4444200956089482E-2</v>
      </c>
      <c r="D7">
        <v>9.7457654817628362E-3</v>
      </c>
      <c r="E7">
        <v>8.1584261032380784E-2</v>
      </c>
      <c r="F7">
        <v>0.19996855717834255</v>
      </c>
      <c r="G7">
        <v>0.24729233705289136</v>
      </c>
      <c r="H7">
        <v>0.27367596681504219</v>
      </c>
      <c r="I7">
        <v>0.36323591627998436</v>
      </c>
      <c r="J7">
        <v>5.9764724402420838E-2</v>
      </c>
    </row>
    <row r="8" spans="1:10">
      <c r="A8" t="s">
        <v>47</v>
      </c>
      <c r="B8">
        <v>1.9618719004708154E-2</v>
      </c>
      <c r="C8">
        <v>7.7494280001540128E-2</v>
      </c>
      <c r="D8">
        <v>1.1255663651438125E-2</v>
      </c>
      <c r="E8">
        <v>7.4078772392977471E-2</v>
      </c>
      <c r="F8">
        <v>0.20987793256786366</v>
      </c>
      <c r="G8">
        <v>0.23793415761713516</v>
      </c>
      <c r="H8">
        <v>0.26821650732465496</v>
      </c>
      <c r="I8">
        <v>0.37557062846449291</v>
      </c>
      <c r="J8">
        <v>6.1628647706840546E-2</v>
      </c>
    </row>
    <row r="9" spans="1:10">
      <c r="A9" t="s">
        <v>48</v>
      </c>
      <c r="B9">
        <v>2.0782923879651978E-2</v>
      </c>
      <c r="C9">
        <v>9.583376456370378E-2</v>
      </c>
      <c r="D9">
        <v>9.3027145039251431E-3</v>
      </c>
      <c r="E9">
        <v>6.1001370655542939E-2</v>
      </c>
      <c r="F9">
        <v>0.20918587489526758</v>
      </c>
      <c r="G9">
        <v>0.23337322794164864</v>
      </c>
      <c r="H9">
        <v>0.26535338929377955</v>
      </c>
      <c r="I9">
        <v>0.35876851465429921</v>
      </c>
      <c r="J9">
        <v>6.1878144067254726E-2</v>
      </c>
    </row>
    <row r="10" spans="1:10">
      <c r="A10" t="s">
        <v>49</v>
      </c>
      <c r="B10">
        <v>1.8136718090137852E-2</v>
      </c>
      <c r="C10">
        <v>7.9457308113835903E-2</v>
      </c>
      <c r="D10">
        <v>7.990938115508028E-3</v>
      </c>
      <c r="E10">
        <v>5.8750034885362241E-2</v>
      </c>
      <c r="F10">
        <v>0.20770560938792626</v>
      </c>
      <c r="G10">
        <v>0.22943355144569738</v>
      </c>
      <c r="H10">
        <v>0.26115026333589664</v>
      </c>
      <c r="I10">
        <v>0.36400942319350538</v>
      </c>
      <c r="J10">
        <v>5.8623130168766281E-2</v>
      </c>
    </row>
    <row r="11" spans="1:10">
      <c r="A11" t="s">
        <v>50</v>
      </c>
      <c r="B11">
        <v>1.0339352245324155E-2</v>
      </c>
      <c r="C11">
        <v>6.3323598579109686E-2</v>
      </c>
      <c r="D11">
        <v>6.1516985257955084E-3</v>
      </c>
      <c r="E11">
        <v>5.3613442529503709E-2</v>
      </c>
      <c r="F11">
        <v>0.20063360579085768</v>
      </c>
      <c r="G11">
        <v>0.20518976724294616</v>
      </c>
      <c r="H11">
        <v>0.25144372569368872</v>
      </c>
      <c r="I11">
        <v>0.34391998764472687</v>
      </c>
      <c r="J11">
        <v>5.4252574141704382E-2</v>
      </c>
    </row>
    <row r="12" spans="1:10">
      <c r="A12" t="s">
        <v>51</v>
      </c>
      <c r="B12">
        <v>1.0305738966430045E-2</v>
      </c>
      <c r="C12">
        <v>6.6781425117978604E-2</v>
      </c>
      <c r="D12">
        <v>1.1313243930112366E-2</v>
      </c>
      <c r="E12">
        <v>5.4975239401060465E-2</v>
      </c>
      <c r="F12">
        <v>0.18240848492172129</v>
      </c>
      <c r="G12">
        <v>0.26984967178573349</v>
      </c>
      <c r="H12">
        <v>0.25373791492884562</v>
      </c>
      <c r="I12">
        <v>0.35572770662970143</v>
      </c>
      <c r="J12">
        <v>5.7855148109269193E-2</v>
      </c>
    </row>
    <row r="13" spans="1:10">
      <c r="A13" t="s">
        <v>52</v>
      </c>
      <c r="B13">
        <v>7.2517482869258439E-3</v>
      </c>
      <c r="C13">
        <v>5.9521585786394458E-2</v>
      </c>
      <c r="D13">
        <v>1.3373479538339714E-2</v>
      </c>
      <c r="E13">
        <v>5.8250165231499743E-2</v>
      </c>
      <c r="F13">
        <v>0.20297224779576109</v>
      </c>
      <c r="G13">
        <v>0.25703764439499793</v>
      </c>
      <c r="H13">
        <v>0.24193698089218282</v>
      </c>
      <c r="I13">
        <v>0.36647439630325096</v>
      </c>
      <c r="J13">
        <v>6.1736383479842769E-2</v>
      </c>
    </row>
    <row r="14" spans="1:10">
      <c r="A14" t="s">
        <v>53</v>
      </c>
      <c r="B14">
        <v>6.5746499853928256E-3</v>
      </c>
      <c r="C14">
        <v>4.4879543960900069E-2</v>
      </c>
      <c r="D14">
        <v>8.2402073342871911E-3</v>
      </c>
      <c r="E14">
        <v>6.4030508181568052E-2</v>
      </c>
      <c r="F14">
        <v>0.20195059977692284</v>
      </c>
      <c r="G14">
        <v>0.24117473849658799</v>
      </c>
      <c r="H14">
        <v>0.23942097421833283</v>
      </c>
      <c r="I14">
        <v>0.36881608622874112</v>
      </c>
      <c r="J14">
        <v>5.7206925387497186E-2</v>
      </c>
    </row>
    <row r="15" spans="1:10">
      <c r="A15" t="s">
        <v>54</v>
      </c>
      <c r="B15">
        <v>5.7676067920353138E-3</v>
      </c>
      <c r="C15">
        <v>4.4324787933498387E-2</v>
      </c>
      <c r="D15">
        <v>7.3726465093927893E-3</v>
      </c>
      <c r="E15">
        <v>6.0726424022814057E-2</v>
      </c>
      <c r="F15">
        <v>0.19916480499562778</v>
      </c>
      <c r="G15">
        <v>0.23418757493472819</v>
      </c>
      <c r="H15">
        <v>0.23803082235757958</v>
      </c>
      <c r="I15">
        <v>0.39995977867916344</v>
      </c>
      <c r="J15">
        <v>5.6135785130214874E-2</v>
      </c>
    </row>
    <row r="16" spans="1:10">
      <c r="A16" t="s">
        <v>55</v>
      </c>
      <c r="B16">
        <v>6.5975292091065181E-3</v>
      </c>
      <c r="C16">
        <v>5.8920797811341234E-2</v>
      </c>
      <c r="D16">
        <v>6.3587094573956497E-3</v>
      </c>
      <c r="E16">
        <v>6.3466434882366238E-2</v>
      </c>
      <c r="F16">
        <v>0.19588365828133625</v>
      </c>
      <c r="G16">
        <v>0.22904209975652401</v>
      </c>
      <c r="H16">
        <v>0.23258892416270549</v>
      </c>
      <c r="I16">
        <v>0.39056455495917752</v>
      </c>
      <c r="J16">
        <v>5.376182559417382E-2</v>
      </c>
    </row>
    <row r="17" spans="1:10">
      <c r="A17" t="s">
        <v>56</v>
      </c>
      <c r="B17">
        <v>6.0186105143065103E-3</v>
      </c>
      <c r="C17">
        <v>5.414567244851258E-2</v>
      </c>
      <c r="D17">
        <v>5.552694582723677E-3</v>
      </c>
      <c r="E17">
        <v>8.9399932074093122E-2</v>
      </c>
      <c r="F17">
        <v>0.20527408558817839</v>
      </c>
      <c r="G17">
        <v>0.24384167499469261</v>
      </c>
      <c r="H17">
        <v>0.22597025417546618</v>
      </c>
      <c r="I17">
        <v>0.37898421743157135</v>
      </c>
      <c r="J17">
        <v>5.3636112156437724E-2</v>
      </c>
    </row>
    <row r="18" spans="1:10">
      <c r="A18" t="s">
        <v>57</v>
      </c>
      <c r="B18">
        <v>4.8039665777253803E-3</v>
      </c>
      <c r="C18">
        <v>4.8818261299339596E-2</v>
      </c>
      <c r="D18">
        <v>6.1330611802392371E-3</v>
      </c>
      <c r="E18">
        <v>9.6878763408068655E-2</v>
      </c>
      <c r="F18">
        <v>0.20232606333043077</v>
      </c>
      <c r="G18">
        <v>0.21961198890466774</v>
      </c>
      <c r="H18">
        <v>0.22079782705568093</v>
      </c>
      <c r="I18">
        <v>0.34690226778196714</v>
      </c>
      <c r="J18">
        <v>4.9892293225908151E-2</v>
      </c>
    </row>
    <row r="19" spans="1:10">
      <c r="A19" t="s">
        <v>58</v>
      </c>
      <c r="B19">
        <v>4.28375257323631E-3</v>
      </c>
      <c r="C19">
        <v>4.7880895399201422E-2</v>
      </c>
      <c r="D19">
        <v>5.5384208866965899E-3</v>
      </c>
      <c r="E19">
        <v>0.11251870309976525</v>
      </c>
      <c r="F19">
        <v>0.19992508889363306</v>
      </c>
      <c r="G19">
        <v>0.21041642459082183</v>
      </c>
      <c r="H19">
        <v>0.2139895611662479</v>
      </c>
      <c r="I19">
        <v>0.34189984882422886</v>
      </c>
      <c r="J19">
        <v>4.6027149734294372E-2</v>
      </c>
    </row>
    <row r="20" spans="1:10">
      <c r="A20" t="s">
        <v>59</v>
      </c>
      <c r="B20">
        <v>4.0972690149381642E-3</v>
      </c>
      <c r="C20">
        <v>4.6135157273477216E-2</v>
      </c>
      <c r="D20">
        <v>5.1071375485558877E-3</v>
      </c>
      <c r="E20">
        <v>0.12038003478927842</v>
      </c>
      <c r="F20">
        <v>0.18836198728107539</v>
      </c>
      <c r="G20">
        <v>0.19481485091840067</v>
      </c>
      <c r="H20">
        <v>0.21080781770944504</v>
      </c>
      <c r="I20">
        <v>0.34658769742280887</v>
      </c>
      <c r="J20">
        <v>4.4104898183148784E-2</v>
      </c>
    </row>
    <row r="21" spans="1:10">
      <c r="A21" t="s">
        <v>60</v>
      </c>
      <c r="B21">
        <v>4.1704290363007868E-3</v>
      </c>
      <c r="C21">
        <v>4.7300043046203076E-2</v>
      </c>
      <c r="D21">
        <v>6.1467181970843569E-4</v>
      </c>
      <c r="E21">
        <v>0.11890095215775467</v>
      </c>
      <c r="F21">
        <v>0.18529273735380794</v>
      </c>
      <c r="G21">
        <v>0.18640158640952445</v>
      </c>
      <c r="H21">
        <v>0.20757322862159677</v>
      </c>
      <c r="I21">
        <v>0.34859725332888625</v>
      </c>
      <c r="J21">
        <v>4.7925864308996383E-2</v>
      </c>
    </row>
    <row r="22" spans="1:10">
      <c r="A22" t="s">
        <v>61</v>
      </c>
      <c r="B22">
        <v>3.8677188449054438E-3</v>
      </c>
      <c r="C22">
        <v>4.0913876251250696E-2</v>
      </c>
      <c r="D22">
        <v>1.3676715126746863E-3</v>
      </c>
      <c r="E22">
        <v>0.11763728998809544</v>
      </c>
      <c r="F22">
        <v>0.17803731587616919</v>
      </c>
      <c r="G22">
        <v>0.1700051112690649</v>
      </c>
      <c r="H22">
        <v>0.19917099221798162</v>
      </c>
      <c r="I22">
        <v>0.33586613200624782</v>
      </c>
      <c r="J22">
        <v>5.4211631682527545E-2</v>
      </c>
    </row>
    <row r="23" spans="1:10">
      <c r="A23" t="s">
        <v>62</v>
      </c>
      <c r="B23">
        <v>3.8351527171484831E-3</v>
      </c>
      <c r="C23">
        <v>3.8975709715318767E-2</v>
      </c>
      <c r="D23">
        <v>9.6997676213779905E-4</v>
      </c>
      <c r="E23">
        <v>0.11671732383085551</v>
      </c>
      <c r="F23">
        <v>0.17425297371413648</v>
      </c>
      <c r="G23">
        <v>0.16410756366467505</v>
      </c>
      <c r="H23">
        <v>0.19152936252072797</v>
      </c>
      <c r="I23">
        <v>0.31934956231134398</v>
      </c>
      <c r="J23">
        <v>4.2673672551115656E-2</v>
      </c>
    </row>
    <row r="24" spans="1:10">
      <c r="A24" t="s">
        <v>63</v>
      </c>
      <c r="B24">
        <v>3.386524964449189E-3</v>
      </c>
      <c r="C24">
        <v>3.8104094092995033E-2</v>
      </c>
      <c r="D24">
        <v>1.0949479121517048E-3</v>
      </c>
      <c r="E24">
        <v>0.11213548029260069</v>
      </c>
      <c r="F24">
        <v>0.16602120811523194</v>
      </c>
      <c r="G24">
        <v>0.15537395186869735</v>
      </c>
      <c r="H24">
        <v>0.18706786241585946</v>
      </c>
      <c r="I24">
        <v>0.30665486325380198</v>
      </c>
      <c r="J24">
        <v>3.2599242590434681E-2</v>
      </c>
    </row>
    <row r="25" spans="1:10">
      <c r="A25" t="s">
        <v>64</v>
      </c>
      <c r="B25">
        <v>3.1173276394232991E-3</v>
      </c>
      <c r="C25">
        <v>3.3772421757160595E-2</v>
      </c>
      <c r="D25">
        <v>1.0006512665704161E-3</v>
      </c>
      <c r="E25">
        <v>0.10011896073819987</v>
      </c>
      <c r="F25">
        <v>0.14043695166841635</v>
      </c>
      <c r="G25">
        <v>0.13683236257550385</v>
      </c>
      <c r="H25">
        <v>0.17999684281114048</v>
      </c>
      <c r="I25">
        <v>0.28353228656643786</v>
      </c>
      <c r="J25">
        <v>3.0357267044883438E-2</v>
      </c>
    </row>
    <row r="26" spans="1:10">
      <c r="A26" t="s">
        <v>65</v>
      </c>
      <c r="B26">
        <v>3.1530479222212394E-3</v>
      </c>
      <c r="C26">
        <v>2.7857474349970615E-2</v>
      </c>
      <c r="D26">
        <v>8.8666405052917991E-4</v>
      </c>
      <c r="E26">
        <v>0.10213493622804795</v>
      </c>
      <c r="F26">
        <v>0.14269870485993105</v>
      </c>
      <c r="G26">
        <v>0.13598084575246011</v>
      </c>
      <c r="H26">
        <v>0.17127846188841406</v>
      </c>
      <c r="I26">
        <v>0.29037512915448371</v>
      </c>
      <c r="J26">
        <v>3.0054013807638873E-2</v>
      </c>
    </row>
    <row r="27" spans="1:10">
      <c r="A27" t="s">
        <v>66</v>
      </c>
      <c r="B27">
        <v>2.7382747781567272E-3</v>
      </c>
      <c r="C27">
        <v>2.4975771745630832E-2</v>
      </c>
      <c r="D27">
        <v>4.3939005259676193E-3</v>
      </c>
      <c r="E27">
        <v>9.3512579195717704E-2</v>
      </c>
      <c r="F27">
        <v>0.13710009489498859</v>
      </c>
      <c r="G27">
        <v>0.12899428532692042</v>
      </c>
      <c r="H27">
        <v>0.16283384048467528</v>
      </c>
      <c r="I27">
        <v>0.27927025506264008</v>
      </c>
      <c r="J27">
        <v>2.8357925881855778E-2</v>
      </c>
    </row>
    <row r="28" spans="1:10">
      <c r="A28" t="s">
        <v>67</v>
      </c>
      <c r="B28">
        <v>3.2535021008111326E-3</v>
      </c>
      <c r="C28">
        <v>3.3961351592434172E-2</v>
      </c>
      <c r="D28">
        <v>4.6328996935745669E-3</v>
      </c>
      <c r="E28">
        <v>7.1511717311154702E-2</v>
      </c>
      <c r="F28">
        <v>0.12541775210176398</v>
      </c>
      <c r="G28">
        <v>0.11841076042089589</v>
      </c>
      <c r="H28">
        <v>0.15339056550333785</v>
      </c>
      <c r="I28">
        <v>0.26512112335549104</v>
      </c>
      <c r="J28">
        <v>3.4223279957386152E-2</v>
      </c>
    </row>
    <row r="29" spans="1:10">
      <c r="A29" t="s">
        <v>68</v>
      </c>
      <c r="B29">
        <v>3.02013027844617E-3</v>
      </c>
      <c r="C29">
        <v>3.0018851632588092E-2</v>
      </c>
      <c r="D29">
        <v>4.6297632872307239E-3</v>
      </c>
      <c r="E29">
        <v>7.0491886159209732E-2</v>
      </c>
      <c r="F29">
        <v>0.12432079185018638</v>
      </c>
      <c r="G29">
        <v>0.11521711870692788</v>
      </c>
      <c r="H29">
        <v>0.15177903024821252</v>
      </c>
      <c r="I29">
        <v>0.23634991696945745</v>
      </c>
      <c r="J29">
        <v>2.6824945912655072E-2</v>
      </c>
    </row>
    <row r="30" spans="1:10">
      <c r="A30" t="s">
        <v>69</v>
      </c>
      <c r="B30">
        <v>3.2164808360832706E-3</v>
      </c>
      <c r="C30">
        <v>2.5886251966984672E-2</v>
      </c>
      <c r="D30">
        <v>6.7787101138444966E-3</v>
      </c>
      <c r="E30">
        <v>3.3913817549875679E-2</v>
      </c>
      <c r="F30">
        <v>8.4581601537423612E-2</v>
      </c>
      <c r="G30">
        <v>0.10223156926211732</v>
      </c>
      <c r="H30">
        <v>0.14264813629323725</v>
      </c>
      <c r="I30">
        <v>0.17562170951797151</v>
      </c>
      <c r="J30">
        <v>1.4796597532146773E-2</v>
      </c>
    </row>
    <row r="31" spans="1:10">
      <c r="A31" t="s">
        <v>70</v>
      </c>
      <c r="B31">
        <v>2.6679709352948663E-3</v>
      </c>
      <c r="C31">
        <v>2.9952415412962882E-2</v>
      </c>
      <c r="D31">
        <v>1.8251484189701416E-2</v>
      </c>
      <c r="E31">
        <v>4.0940079529314173E-2</v>
      </c>
      <c r="F31">
        <v>8.6841933779362113E-2</v>
      </c>
      <c r="G31">
        <v>0.10621376445147598</v>
      </c>
      <c r="H31">
        <v>0.14691416974973398</v>
      </c>
      <c r="I31">
        <v>0.1608671632472955</v>
      </c>
      <c r="J31">
        <v>1.4422512877507317E-2</v>
      </c>
    </row>
    <row r="32" spans="1:10">
      <c r="A32" t="s">
        <v>71</v>
      </c>
      <c r="B32">
        <v>2.720054762648041E-3</v>
      </c>
      <c r="C32">
        <v>2.7363483346383628E-2</v>
      </c>
      <c r="D32">
        <v>0.50418842823332422</v>
      </c>
      <c r="E32">
        <v>7.933189791130589E-2</v>
      </c>
      <c r="F32">
        <v>8.4129830415675746E-2</v>
      </c>
      <c r="G32">
        <v>0.10143608732563825</v>
      </c>
      <c r="H32">
        <v>0.13739126077155867</v>
      </c>
      <c r="I32">
        <v>0.13773216066219007</v>
      </c>
      <c r="J32">
        <v>1.2850950323601087E-2</v>
      </c>
    </row>
    <row r="33" spans="1:10">
      <c r="A33" t="s">
        <v>72</v>
      </c>
      <c r="B33">
        <v>5.9171181663879149E-2</v>
      </c>
      <c r="C33">
        <v>4.8157030664474562E-2</v>
      </c>
      <c r="D33">
        <v>0.22831997555955086</v>
      </c>
      <c r="E33">
        <v>0.34727887099451726</v>
      </c>
      <c r="F33">
        <v>9.1455826236442966E-2</v>
      </c>
      <c r="G33">
        <v>0.11844180356259681</v>
      </c>
      <c r="H33">
        <v>0.16606909608608403</v>
      </c>
      <c r="I33">
        <v>0.12058855405662099</v>
      </c>
      <c r="J33">
        <v>1.2412458464821202E-2</v>
      </c>
    </row>
    <row r="34" spans="1:10">
      <c r="A34" t="s">
        <v>73</v>
      </c>
      <c r="B34">
        <v>5.2433309447950431E-2</v>
      </c>
      <c r="C34">
        <v>4.799119682385785E-2</v>
      </c>
      <c r="D34">
        <v>0.21085027499695869</v>
      </c>
      <c r="E34">
        <v>0.31138060754680119</v>
      </c>
      <c r="F34">
        <v>8.2105968568152096E-2</v>
      </c>
      <c r="G34">
        <v>0.10744985120822316</v>
      </c>
      <c r="H34">
        <v>0.15207495258849602</v>
      </c>
      <c r="I34">
        <v>9.5237654305955724E-2</v>
      </c>
      <c r="J34">
        <v>1.1660637641580592E-2</v>
      </c>
    </row>
    <row r="35" spans="1:10">
      <c r="A35" t="s">
        <v>74</v>
      </c>
      <c r="B35">
        <v>5.5048887287419593E-2</v>
      </c>
      <c r="C35">
        <v>4.1637675016943779E-2</v>
      </c>
      <c r="D35">
        <v>0.26798202239881408</v>
      </c>
      <c r="E35">
        <v>0.25221553595357687</v>
      </c>
      <c r="F35">
        <v>7.4571297720226984E-2</v>
      </c>
      <c r="G35">
        <v>0.11977949207957926</v>
      </c>
      <c r="H35">
        <v>0.15718714794161923</v>
      </c>
      <c r="I35">
        <v>8.3703977108158995E-2</v>
      </c>
      <c r="J35">
        <v>1.1222233951537586E-2</v>
      </c>
    </row>
    <row r="36" spans="1:10">
      <c r="A36" t="s">
        <v>75</v>
      </c>
      <c r="B36">
        <v>5.4817260319242375E-2</v>
      </c>
      <c r="C36">
        <v>4.1257243001744361E-2</v>
      </c>
      <c r="D36">
        <v>0.25551808128910808</v>
      </c>
      <c r="E36">
        <v>0.24445202364274587</v>
      </c>
      <c r="F36">
        <v>7.2310870202079755E-2</v>
      </c>
      <c r="G36">
        <v>0.1164872287991259</v>
      </c>
      <c r="H36">
        <v>0.15485634236575571</v>
      </c>
      <c r="I36">
        <v>8.6270395524478058E-2</v>
      </c>
      <c r="J36">
        <v>1.0798874056018893E-2</v>
      </c>
    </row>
    <row r="37" spans="1:10">
      <c r="A37" t="s">
        <v>76</v>
      </c>
      <c r="B37">
        <v>6.1922344405466068E-2</v>
      </c>
      <c r="C37">
        <v>4.0563201020213754E-2</v>
      </c>
      <c r="D37">
        <v>0.22297299589939659</v>
      </c>
      <c r="E37">
        <v>0.21929645001886813</v>
      </c>
      <c r="F37">
        <v>7.0666392119581756E-2</v>
      </c>
      <c r="G37">
        <v>0.11534132829074623</v>
      </c>
      <c r="H37">
        <v>0.15206500097703629</v>
      </c>
      <c r="I37">
        <v>8.1608815599398046E-2</v>
      </c>
      <c r="J37">
        <v>1.1620244796209486E-2</v>
      </c>
    </row>
    <row r="38" spans="1:10">
      <c r="A38" t="s">
        <v>77</v>
      </c>
      <c r="B38">
        <v>5.7218437022422637E-2</v>
      </c>
      <c r="C38">
        <v>4.3670863290054276E-2</v>
      </c>
      <c r="D38">
        <v>0.15399250201375028</v>
      </c>
      <c r="E38">
        <v>0.20033067798613946</v>
      </c>
      <c r="F38">
        <v>7.2378860545217638E-2</v>
      </c>
      <c r="G38">
        <v>0.11642975679901368</v>
      </c>
      <c r="H38">
        <v>0.14665208591827589</v>
      </c>
      <c r="I38">
        <v>8.5446137956616472E-2</v>
      </c>
      <c r="J38">
        <v>1.6287022779307256E-2</v>
      </c>
    </row>
    <row r="39" spans="1:10">
      <c r="A39" t="s">
        <v>78</v>
      </c>
      <c r="B39">
        <v>5.2023837996193034E-2</v>
      </c>
      <c r="C39">
        <v>4.634659580358412E-2</v>
      </c>
      <c r="D39">
        <v>9.1646334722794223E-2</v>
      </c>
      <c r="E39">
        <v>0.17364200529985574</v>
      </c>
      <c r="F39">
        <v>7.4720023196996679E-2</v>
      </c>
      <c r="G39">
        <v>0.11994181852652834</v>
      </c>
      <c r="H39">
        <v>0.14987636780363578</v>
      </c>
      <c r="I39">
        <v>8.4393827582866343E-2</v>
      </c>
      <c r="J39">
        <v>1.6797625818430313E-2</v>
      </c>
    </row>
    <row r="40" spans="1:10">
      <c r="A40" t="s">
        <v>79</v>
      </c>
      <c r="B40">
        <v>5.3490557407694497E-2</v>
      </c>
      <c r="C40">
        <v>4.5138943560117627E-2</v>
      </c>
      <c r="D40">
        <v>8.2529034846469174E-2</v>
      </c>
      <c r="E40">
        <v>0.16610378418270183</v>
      </c>
      <c r="F40">
        <v>7.9397492684007573E-2</v>
      </c>
      <c r="G40">
        <v>0.10440514755364412</v>
      </c>
      <c r="H40">
        <v>0.15268033548568069</v>
      </c>
      <c r="I40">
        <v>7.0539451804625841E-2</v>
      </c>
      <c r="J40">
        <v>1.4819064358405807E-2</v>
      </c>
    </row>
    <row r="41" spans="1:10">
      <c r="A41" t="s">
        <v>80</v>
      </c>
      <c r="B41">
        <v>5.0860786013732368E-2</v>
      </c>
      <c r="C41">
        <v>4.6970268646505053E-2</v>
      </c>
      <c r="D41">
        <v>7.0593651960806011E-2</v>
      </c>
      <c r="E41">
        <v>0.14932442353626296</v>
      </c>
      <c r="F41">
        <v>8.373113408626924E-2</v>
      </c>
      <c r="G41">
        <v>0.1174147733918436</v>
      </c>
      <c r="H41">
        <v>0.16393954803051775</v>
      </c>
      <c r="I41">
        <v>7.8972316419459079E-2</v>
      </c>
      <c r="J41">
        <v>1.6679686607084902E-2</v>
      </c>
    </row>
    <row r="42" spans="1:10">
      <c r="A42" t="s">
        <v>81</v>
      </c>
      <c r="B42">
        <v>4.1800468888901571E-2</v>
      </c>
      <c r="C42">
        <v>2.8710518633580536E-2</v>
      </c>
      <c r="D42">
        <v>6.1167945689861794E-2</v>
      </c>
      <c r="E42">
        <v>0.13623390604409349</v>
      </c>
      <c r="F42">
        <v>0.16384482398494013</v>
      </c>
      <c r="G42">
        <v>0.13801160153258299</v>
      </c>
      <c r="H42">
        <v>0.15788591361396903</v>
      </c>
      <c r="I42">
        <v>8.4607647743809494E-2</v>
      </c>
      <c r="J42">
        <v>2.5103908076109484E-2</v>
      </c>
    </row>
    <row r="43" spans="1:10">
      <c r="A43" t="s">
        <v>82</v>
      </c>
      <c r="B43">
        <v>5.5032434111161058E-2</v>
      </c>
      <c r="C43">
        <v>2.8356358611999907E-2</v>
      </c>
      <c r="D43">
        <v>3.8280357671144474E-2</v>
      </c>
      <c r="E43">
        <v>0.12776648029061366</v>
      </c>
      <c r="F43">
        <v>0.19630637164407488</v>
      </c>
      <c r="G43">
        <v>0.16219910674637139</v>
      </c>
      <c r="H43">
        <v>0.15485033656025138</v>
      </c>
      <c r="I43">
        <v>7.7949118987667779E-2</v>
      </c>
      <c r="J43">
        <v>3.4663205919526298E-2</v>
      </c>
    </row>
    <row r="44" spans="1:10">
      <c r="A44" t="s">
        <v>83</v>
      </c>
      <c r="B44">
        <v>4.8630643405198661E-2</v>
      </c>
      <c r="C44">
        <v>2.8660690423040872E-2</v>
      </c>
      <c r="D44">
        <v>3.2867062607460265E-2</v>
      </c>
      <c r="E44">
        <v>0.11244516886829567</v>
      </c>
      <c r="F44">
        <v>0.21353588916485258</v>
      </c>
      <c r="G44">
        <v>0.32797206858844014</v>
      </c>
      <c r="H44">
        <v>0.16515197847519783</v>
      </c>
      <c r="I44">
        <v>6.6139491726460692E-2</v>
      </c>
      <c r="J44">
        <v>3.6304240048188385E-2</v>
      </c>
    </row>
    <row r="45" spans="1:10">
      <c r="A45" t="s">
        <v>84</v>
      </c>
      <c r="B45">
        <v>4.4580834924007606E-2</v>
      </c>
      <c r="C45">
        <v>2.8175838664581183E-2</v>
      </c>
      <c r="D45">
        <v>3.1612263223469272E-2</v>
      </c>
      <c r="E45">
        <v>0.10050938058852929</v>
      </c>
      <c r="F45">
        <v>0.22807376073111846</v>
      </c>
      <c r="G45">
        <v>0.43377924248623034</v>
      </c>
      <c r="H45">
        <v>0.17302500936750972</v>
      </c>
      <c r="I45">
        <v>6.7154248268972275E-2</v>
      </c>
      <c r="J45">
        <v>3.3911100428549452E-2</v>
      </c>
    </row>
    <row r="46" spans="1:10">
      <c r="A46" t="s">
        <v>85</v>
      </c>
      <c r="B46">
        <v>3.9154330602803156E-2</v>
      </c>
      <c r="C46">
        <v>2.817051432262228E-2</v>
      </c>
      <c r="D46">
        <v>3.0162155043408835E-2</v>
      </c>
      <c r="E46">
        <v>9.218312852651328E-2</v>
      </c>
      <c r="F46">
        <v>0.24205690586594852</v>
      </c>
      <c r="G46">
        <v>0.46746814808271886</v>
      </c>
      <c r="H46">
        <v>0.17490265099323124</v>
      </c>
      <c r="I46">
        <v>7.049114839093519E-2</v>
      </c>
      <c r="J46">
        <v>3.4240285490560532E-2</v>
      </c>
    </row>
    <row r="47" spans="1:10">
      <c r="A47" t="s">
        <v>86</v>
      </c>
      <c r="B47">
        <v>5.0664880688867375E-2</v>
      </c>
      <c r="C47">
        <v>2.8331632775792478E-2</v>
      </c>
      <c r="D47">
        <v>3.1425054609862113E-2</v>
      </c>
      <c r="E47">
        <v>8.1495808501361899E-2</v>
      </c>
      <c r="F47">
        <v>0.26503946183289856</v>
      </c>
      <c r="G47">
        <v>0.54971674027348061</v>
      </c>
      <c r="H47">
        <v>0.1806063819332121</v>
      </c>
      <c r="I47">
        <v>6.2361782449745946E-2</v>
      </c>
      <c r="J47">
        <v>3.4467495796054015E-2</v>
      </c>
    </row>
    <row r="48" spans="1:10">
      <c r="A48" t="s">
        <v>87</v>
      </c>
      <c r="B48">
        <v>4.753027791737835E-2</v>
      </c>
      <c r="C48">
        <v>2.7608568316415005E-2</v>
      </c>
      <c r="D48">
        <v>2.4067375881295441E-2</v>
      </c>
      <c r="E48">
        <v>7.4138047138266328E-2</v>
      </c>
      <c r="F48">
        <v>0.26061245701663444</v>
      </c>
      <c r="G48">
        <v>0.56909160138251669</v>
      </c>
      <c r="H48">
        <v>0.18230487124293562</v>
      </c>
      <c r="I48">
        <v>8.7033183476515896E-2</v>
      </c>
      <c r="J48">
        <v>3.4686571587686225E-2</v>
      </c>
    </row>
    <row r="49" spans="1:10">
      <c r="A49" t="s">
        <v>88</v>
      </c>
      <c r="B49">
        <v>4.8012349785655925E-2</v>
      </c>
      <c r="C49">
        <v>2.8494873254417141E-2</v>
      </c>
      <c r="D49">
        <v>2.2592880409077018E-2</v>
      </c>
      <c r="E49">
        <v>7.0336009472101141E-2</v>
      </c>
      <c r="F49">
        <v>0.26521622998569622</v>
      </c>
      <c r="G49">
        <v>0.62865756969274322</v>
      </c>
      <c r="H49">
        <v>0.20960974079249975</v>
      </c>
      <c r="I49">
        <v>0.12421669804725455</v>
      </c>
      <c r="J49">
        <v>3.8961823930508066E-2</v>
      </c>
    </row>
    <row r="50" spans="1:10">
      <c r="A50" t="s">
        <v>89</v>
      </c>
      <c r="B50">
        <v>6.3662829770595064E-2</v>
      </c>
      <c r="C50">
        <v>2.8697673203594745E-2</v>
      </c>
      <c r="D50">
        <v>2.5430218463579957E-2</v>
      </c>
      <c r="E50">
        <v>6.209033094056015E-2</v>
      </c>
      <c r="F50">
        <v>0.27936699374963458</v>
      </c>
      <c r="G50">
        <v>0.63663835898109855</v>
      </c>
      <c r="H50">
        <v>0.21304052630122697</v>
      </c>
      <c r="I50">
        <v>0.1368038843800391</v>
      </c>
      <c r="J50">
        <v>4.7593755230404468E-2</v>
      </c>
    </row>
    <row r="51" spans="1:10">
      <c r="A51" t="s">
        <v>90</v>
      </c>
      <c r="B51">
        <v>7.4550739351485137E-2</v>
      </c>
      <c r="C51">
        <v>2.9429627710902385E-2</v>
      </c>
      <c r="D51">
        <v>3.2549933414137582E-2</v>
      </c>
      <c r="E51">
        <v>5.8206191071635001E-2</v>
      </c>
      <c r="F51">
        <v>0.32237130659139074</v>
      </c>
      <c r="G51">
        <v>0.68262497977243053</v>
      </c>
      <c r="H51">
        <v>0.22602504547703869</v>
      </c>
      <c r="I51">
        <v>0.15392854102961676</v>
      </c>
      <c r="J51">
        <v>5.4543170778120285E-2</v>
      </c>
    </row>
    <row r="52" spans="1:10">
      <c r="A52" t="s">
        <v>91</v>
      </c>
      <c r="B52">
        <v>9.326320837760381E-2</v>
      </c>
      <c r="C52">
        <v>2.9353380552942225E-2</v>
      </c>
      <c r="D52">
        <v>4.2147776565558716E-2</v>
      </c>
      <c r="E52">
        <v>5.7981075260571252E-2</v>
      </c>
      <c r="F52">
        <v>0.45116111418890481</v>
      </c>
      <c r="G52">
        <v>0.86194071618538903</v>
      </c>
      <c r="H52">
        <v>0.24110027160567069</v>
      </c>
      <c r="I52">
        <v>0.16778677703280087</v>
      </c>
      <c r="J52">
        <v>5.2742879268019495E-2</v>
      </c>
    </row>
    <row r="53" spans="1:10">
      <c r="A53" t="s">
        <v>92</v>
      </c>
      <c r="B53">
        <v>0.10278468344607521</v>
      </c>
      <c r="C53">
        <v>2.9165296788921533E-2</v>
      </c>
      <c r="D53">
        <v>0.16427313609467958</v>
      </c>
      <c r="E53">
        <v>6.3711357724988579E-2</v>
      </c>
      <c r="F53">
        <v>0.55449121634604104</v>
      </c>
      <c r="G53">
        <v>1.0385676325445021</v>
      </c>
      <c r="H53">
        <v>0.25607199143580101</v>
      </c>
      <c r="I53">
        <v>0.17265211494841742</v>
      </c>
      <c r="J53">
        <v>5.0444614674431079E-2</v>
      </c>
    </row>
    <row r="54" spans="1:10">
      <c r="A54" t="s">
        <v>93</v>
      </c>
      <c r="B54">
        <v>0.10894476047738021</v>
      </c>
      <c r="C54">
        <v>2.8565331914600908E-2</v>
      </c>
      <c r="D54">
        <v>0.15929713824129418</v>
      </c>
      <c r="E54">
        <v>5.9585143431451999E-2</v>
      </c>
      <c r="F54">
        <v>0.59395932576480404</v>
      </c>
      <c r="G54">
        <v>1.1311869231667904</v>
      </c>
      <c r="H54">
        <v>0.29578771308892687</v>
      </c>
      <c r="I54">
        <v>0.16977303004246397</v>
      </c>
      <c r="J54">
        <v>8.3883833520336626E-2</v>
      </c>
    </row>
    <row r="55" spans="1:10">
      <c r="A55" t="s">
        <v>94</v>
      </c>
      <c r="B55">
        <v>7.0153780177970554E-2</v>
      </c>
      <c r="C55">
        <v>2.7615473335450398E-2</v>
      </c>
      <c r="D55">
        <v>0.17799045724461951</v>
      </c>
      <c r="E55">
        <v>8.0674990344922426E-2</v>
      </c>
      <c r="F55">
        <v>0.63851080445807074</v>
      </c>
      <c r="G55">
        <v>1.1842723979257261</v>
      </c>
      <c r="H55">
        <v>0.34062914244615422</v>
      </c>
      <c r="I55">
        <v>0.17210178888836683</v>
      </c>
      <c r="J55">
        <v>0.15056444206909364</v>
      </c>
    </row>
    <row r="56" spans="1:10">
      <c r="A56" t="s">
        <v>95</v>
      </c>
      <c r="B56">
        <v>6.4211919295319261E-2</v>
      </c>
      <c r="C56">
        <v>2.7934810563922899E-2</v>
      </c>
      <c r="D56">
        <v>0.17637279997174196</v>
      </c>
      <c r="E56">
        <v>7.6962938708231066E-2</v>
      </c>
      <c r="F56">
        <v>0.69387744770516335</v>
      </c>
      <c r="G56">
        <v>1.2304258437482127</v>
      </c>
      <c r="H56">
        <v>0.34718264864664961</v>
      </c>
      <c r="I56">
        <v>0.17060305953856766</v>
      </c>
      <c r="J56">
        <v>0.22087796620774727</v>
      </c>
    </row>
    <row r="57" spans="1:10">
      <c r="A57" t="s">
        <v>96</v>
      </c>
      <c r="B57">
        <v>6.392097610667434E-2</v>
      </c>
      <c r="C57">
        <v>2.7144241576436554E-2</v>
      </c>
      <c r="D57">
        <v>0.17639214466371789</v>
      </c>
      <c r="E57">
        <v>7.1427488362655861E-2</v>
      </c>
      <c r="F57">
        <v>0.71019244914997215</v>
      </c>
      <c r="G57">
        <v>1.2230436894617183</v>
      </c>
      <c r="H57">
        <v>0.36224773370186181</v>
      </c>
      <c r="I57">
        <v>0.16882136802823777</v>
      </c>
      <c r="J57">
        <v>0.29121335156089911</v>
      </c>
    </row>
    <row r="58" spans="1:10">
      <c r="A58" t="s">
        <v>97</v>
      </c>
      <c r="B58">
        <v>8.0017517990583376E-2</v>
      </c>
      <c r="C58">
        <v>2.639473922945907E-2</v>
      </c>
      <c r="D58">
        <v>0.1634910331059968</v>
      </c>
      <c r="E58">
        <v>7.4311587567736495E-2</v>
      </c>
      <c r="F58">
        <v>0.72624487162842533</v>
      </c>
      <c r="G58">
        <v>1.3225393502741207</v>
      </c>
      <c r="H58">
        <v>0.37269808536174026</v>
      </c>
      <c r="I58">
        <v>0.17808503764983732</v>
      </c>
      <c r="J58">
        <v>0.33987685471387602</v>
      </c>
    </row>
    <row r="59" spans="1:10">
      <c r="A59" t="s">
        <v>98</v>
      </c>
      <c r="B59">
        <v>8.3998451053488243E-2</v>
      </c>
      <c r="C59">
        <v>2.6671081811185028E-2</v>
      </c>
      <c r="D59">
        <v>0.15587667314527281</v>
      </c>
      <c r="E59">
        <v>7.3671755453814519E-2</v>
      </c>
      <c r="F59">
        <v>0.7263255351022545</v>
      </c>
      <c r="G59">
        <v>1.4712272944894138</v>
      </c>
      <c r="H59">
        <v>0.38677183791079706</v>
      </c>
      <c r="I59">
        <v>0.18216350584348137</v>
      </c>
      <c r="J59">
        <v>0.35294143768558917</v>
      </c>
    </row>
    <row r="60" spans="1:10">
      <c r="A60" t="s">
        <v>99</v>
      </c>
      <c r="B60">
        <v>8.7477326700681063E-2</v>
      </c>
      <c r="C60">
        <v>2.760562222227787E-2</v>
      </c>
      <c r="D60">
        <v>0.15932481570015872</v>
      </c>
      <c r="E60">
        <v>6.7052581737644765E-2</v>
      </c>
      <c r="F60">
        <v>0.7300074848158864</v>
      </c>
      <c r="G60">
        <v>1.499022936288122</v>
      </c>
      <c r="H60">
        <v>0.39550093036369383</v>
      </c>
      <c r="I60">
        <v>0.17671452504302523</v>
      </c>
      <c r="J60">
        <v>0.36670328995423873</v>
      </c>
    </row>
    <row r="61" spans="1:10">
      <c r="A61" t="s">
        <v>100</v>
      </c>
      <c r="B61">
        <v>8.709931883097867E-2</v>
      </c>
      <c r="C61">
        <v>2.7561483628932272E-2</v>
      </c>
      <c r="D61">
        <v>0.16531960937977436</v>
      </c>
      <c r="E61">
        <v>8.0752613708471865E-2</v>
      </c>
      <c r="F61">
        <v>0.76136594182106765</v>
      </c>
      <c r="G61">
        <v>1.6054733885082526</v>
      </c>
      <c r="H61">
        <v>0.40104866441763326</v>
      </c>
      <c r="I61">
        <v>0.17443792112709949</v>
      </c>
      <c r="J61">
        <v>0.4386761928397023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0.5801224718854614</v>
      </c>
      <c r="C2">
        <v>0.5425895431864437</v>
      </c>
      <c r="D2">
        <v>0.68640324684717502</v>
      </c>
      <c r="E2">
        <v>0.55624902868876169</v>
      </c>
    </row>
    <row r="3" spans="1:5">
      <c r="A3" t="s">
        <v>2</v>
      </c>
      <c r="B3">
        <v>0.43826399557110191</v>
      </c>
      <c r="C3">
        <v>0.45007414249449734</v>
      </c>
      <c r="D3">
        <v>0.4885376240816216</v>
      </c>
      <c r="E3">
        <v>0.3767519772252601</v>
      </c>
    </row>
    <row r="4" spans="1:5">
      <c r="A4" t="s">
        <v>3</v>
      </c>
      <c r="B4">
        <v>0.3856696716234092</v>
      </c>
      <c r="C4">
        <v>0.17023943802595953</v>
      </c>
      <c r="D4">
        <v>0.72181107858122129</v>
      </c>
      <c r="E4">
        <v>0.47224307055891651</v>
      </c>
    </row>
    <row r="5" spans="1:5">
      <c r="A5" t="s">
        <v>4</v>
      </c>
      <c r="B5">
        <v>0.20624883448677353</v>
      </c>
      <c r="C5">
        <v>2.2813183256650174E-2</v>
      </c>
      <c r="D5">
        <v>0.61599269348193064</v>
      </c>
      <c r="E5">
        <v>0.16433749988929719</v>
      </c>
    </row>
    <row r="6" spans="1:5">
      <c r="A6" t="s">
        <v>5</v>
      </c>
      <c r="B6">
        <v>0.76889540395979417</v>
      </c>
      <c r="C6">
        <v>0.62412646416860573</v>
      </c>
      <c r="D6">
        <v>0.89695406816399004</v>
      </c>
      <c r="E6">
        <v>0.90490752026614973</v>
      </c>
    </row>
    <row r="7" spans="1:5">
      <c r="A7" t="s">
        <v>6</v>
      </c>
      <c r="B7">
        <v>0.84789643791613223</v>
      </c>
      <c r="C7">
        <v>0.73220776919917374</v>
      </c>
      <c r="D7">
        <v>0.95875375018062148</v>
      </c>
      <c r="E7">
        <v>0.94860905310029353</v>
      </c>
    </row>
    <row r="8" spans="1:5">
      <c r="A8" t="s">
        <v>7</v>
      </c>
      <c r="B8">
        <v>0.87986561204952285</v>
      </c>
      <c r="C8">
        <v>0.77998874287162212</v>
      </c>
      <c r="D8">
        <v>1.0645114167899865</v>
      </c>
      <c r="E8">
        <v>0.88518359749733766</v>
      </c>
    </row>
    <row r="9" spans="1:5">
      <c r="A9" t="s">
        <v>8</v>
      </c>
      <c r="B9">
        <v>0.79366780676795778</v>
      </c>
      <c r="C9">
        <v>0.77155724332360121</v>
      </c>
      <c r="D9">
        <v>0.85594005605154322</v>
      </c>
      <c r="E9">
        <v>0.77339449939041882</v>
      </c>
    </row>
    <row r="10" spans="1:5">
      <c r="A10" t="s">
        <v>9</v>
      </c>
      <c r="B10">
        <v>1.2016901087828542</v>
      </c>
      <c r="C10">
        <v>1.1657114907086645</v>
      </c>
      <c r="D10">
        <v>1.2597027576477162</v>
      </c>
      <c r="E10">
        <v>1.2104310362484678</v>
      </c>
    </row>
    <row r="11" spans="1:5">
      <c r="A11" t="s">
        <v>10</v>
      </c>
      <c r="B11">
        <v>1.1137868615686601</v>
      </c>
      <c r="C11">
        <v>1.0897582230828475</v>
      </c>
      <c r="D11">
        <v>1.1009798880836936</v>
      </c>
      <c r="E11">
        <v>1.1688535536309379</v>
      </c>
    </row>
    <row r="12" spans="1:5">
      <c r="A12" t="s">
        <v>11</v>
      </c>
      <c r="B12">
        <v>1.1778804536422944</v>
      </c>
      <c r="C12">
        <v>1.1722229505364659</v>
      </c>
      <c r="D12">
        <v>1.2124926096249624</v>
      </c>
      <c r="E12">
        <v>1.154678677625423</v>
      </c>
    </row>
    <row r="13" spans="1:5">
      <c r="A13" t="s">
        <v>12</v>
      </c>
      <c r="B13">
        <v>1.0629833160083657</v>
      </c>
      <c r="C13">
        <v>1.1059512764651007</v>
      </c>
      <c r="D13">
        <v>1.1332441828331021</v>
      </c>
      <c r="E13">
        <v>0.91625181219720575</v>
      </c>
    </row>
    <row r="14" spans="1:5">
      <c r="A14" t="s">
        <v>13</v>
      </c>
      <c r="B14">
        <v>1.1032139556773104</v>
      </c>
      <c r="C14">
        <v>1.0653715503883698</v>
      </c>
      <c r="D14">
        <v>1.1019398346310443</v>
      </c>
      <c r="E14">
        <v>1.1782967855963278</v>
      </c>
    </row>
    <row r="15" spans="1:5">
      <c r="A15" t="s">
        <v>14</v>
      </c>
      <c r="B15">
        <v>1.1450453856134821</v>
      </c>
      <c r="C15">
        <v>1.1518079245305515</v>
      </c>
      <c r="D15">
        <v>1.1210985820685753</v>
      </c>
      <c r="E15">
        <v>1.1571222435221449</v>
      </c>
    </row>
    <row r="16" spans="1:5">
      <c r="A16" t="s">
        <v>15</v>
      </c>
      <c r="B16">
        <v>1.1716056603585969</v>
      </c>
      <c r="C16">
        <v>1.1462829349656627</v>
      </c>
      <c r="D16">
        <v>1.175428001105987</v>
      </c>
      <c r="E16">
        <v>1.2171512580549633</v>
      </c>
    </row>
    <row r="17" spans="1:5">
      <c r="A17" t="s">
        <v>16</v>
      </c>
      <c r="B17">
        <v>1.0439145106795233</v>
      </c>
      <c r="C17">
        <v>1.0400363712388234</v>
      </c>
      <c r="D17">
        <v>1.0249882528843703</v>
      </c>
      <c r="E17">
        <v>1.0710601672660078</v>
      </c>
    </row>
    <row r="18" spans="1:5">
      <c r="A18" t="s">
        <v>17</v>
      </c>
      <c r="B18">
        <v>1.0901307113033201</v>
      </c>
      <c r="C18">
        <v>1.0907217595526941</v>
      </c>
      <c r="D18">
        <v>0.99736394819514873</v>
      </c>
      <c r="E18">
        <v>1.1846649388931936</v>
      </c>
    </row>
    <row r="19" spans="1:5">
      <c r="A19" t="s">
        <v>18</v>
      </c>
      <c r="B19">
        <v>1.1458141046973627</v>
      </c>
      <c r="C19">
        <v>1.1717923743617555</v>
      </c>
      <c r="D19">
        <v>1.1119444866544534</v>
      </c>
      <c r="E19">
        <v>1.1318712654250724</v>
      </c>
    </row>
    <row r="20" spans="1:5">
      <c r="A20" t="s">
        <v>19</v>
      </c>
      <c r="B20">
        <v>1.2425695404588217</v>
      </c>
      <c r="C20">
        <v>1.2312907490156106</v>
      </c>
      <c r="D20">
        <v>1.244381698224879</v>
      </c>
      <c r="E20">
        <v>1.2617268559380703</v>
      </c>
    </row>
    <row r="21" spans="1:5">
      <c r="A21" t="s">
        <v>20</v>
      </c>
      <c r="B21">
        <v>1.0770589652437379</v>
      </c>
      <c r="C21">
        <v>1.0664543243635631</v>
      </c>
      <c r="D21">
        <v>1.0200668696196959</v>
      </c>
      <c r="E21">
        <v>1.156629363227458</v>
      </c>
    </row>
    <row r="22" spans="1:5">
      <c r="A22" t="s">
        <v>21</v>
      </c>
      <c r="B22">
        <v>1.1099146117247569</v>
      </c>
      <c r="C22">
        <v>0.97958117524735955</v>
      </c>
      <c r="D22">
        <v>1.2310910378557105</v>
      </c>
      <c r="E22">
        <v>1.231169552466596</v>
      </c>
    </row>
    <row r="23" spans="1:5">
      <c r="A23" t="s">
        <v>22</v>
      </c>
      <c r="B23">
        <v>1.2530714169857999</v>
      </c>
      <c r="C23">
        <v>1.1889546077564797</v>
      </c>
      <c r="D23">
        <v>1.2974954537945396</v>
      </c>
      <c r="E23">
        <v>1.3329264628069379</v>
      </c>
    </row>
    <row r="24" spans="1:5">
      <c r="A24" t="s">
        <v>23</v>
      </c>
      <c r="B24">
        <v>1.1902223903283813</v>
      </c>
      <c r="C24">
        <v>1.173624850575957</v>
      </c>
      <c r="D24">
        <v>1.1640525183672996</v>
      </c>
      <c r="E24">
        <v>1.2539236798491571</v>
      </c>
    </row>
    <row r="25" spans="1:5">
      <c r="A25" t="s">
        <v>24</v>
      </c>
      <c r="B25">
        <v>1.1958445176633132</v>
      </c>
      <c r="C25">
        <v>1.2081093438032748</v>
      </c>
      <c r="D25">
        <v>1.1942493876309823</v>
      </c>
      <c r="E25">
        <v>1.1730277352256613</v>
      </c>
    </row>
    <row r="26" spans="1:5">
      <c r="A26" t="s">
        <v>25</v>
      </c>
      <c r="B26">
        <v>1.2589484543092686</v>
      </c>
      <c r="C26">
        <v>1.2468171352971644</v>
      </c>
      <c r="D26">
        <v>1.2611002585684907</v>
      </c>
      <c r="E26">
        <v>1.2808141849761905</v>
      </c>
    </row>
    <row r="27" spans="1:5">
      <c r="A27" t="s">
        <v>26</v>
      </c>
      <c r="B27">
        <v>1.1978829500261849</v>
      </c>
      <c r="C27">
        <v>1.136602981903605</v>
      </c>
      <c r="D27">
        <v>1.2326596628541227</v>
      </c>
      <c r="E27">
        <v>1.2838652061922851</v>
      </c>
    </row>
    <row r="28" spans="1:5">
      <c r="A28" t="s">
        <v>27</v>
      </c>
      <c r="B28">
        <v>1.2106351916778793</v>
      </c>
      <c r="C28">
        <v>1.1556329179141571</v>
      </c>
      <c r="D28">
        <v>1.1616977722082584</v>
      </c>
      <c r="E28">
        <v>1.3803060393131279</v>
      </c>
    </row>
    <row r="29" spans="1:5">
      <c r="A29" t="s">
        <v>28</v>
      </c>
      <c r="B29">
        <v>1.1666617542371338</v>
      </c>
      <c r="C29">
        <v>1.0841755443374341</v>
      </c>
      <c r="D29">
        <v>1.2498437379933529</v>
      </c>
      <c r="E29">
        <v>1.2368830679641059</v>
      </c>
    </row>
    <row r="30" spans="1:5">
      <c r="A30" t="s">
        <v>29</v>
      </c>
      <c r="B30">
        <v>1.2244348540442298</v>
      </c>
      <c r="C30">
        <v>1.08398300254678</v>
      </c>
      <c r="D30">
        <v>1.2424316717790114</v>
      </c>
      <c r="E30">
        <v>1.4856304549649706</v>
      </c>
    </row>
    <row r="31" spans="1:5">
      <c r="A31" t="s">
        <v>30</v>
      </c>
      <c r="B31">
        <v>1.2633289903882949</v>
      </c>
      <c r="C31">
        <v>1.2546202955812493</v>
      </c>
      <c r="D31">
        <v>1.1901269395187444</v>
      </c>
      <c r="E31">
        <v>1.3686927967980069</v>
      </c>
    </row>
    <row r="32" spans="1:5">
      <c r="A32" t="s">
        <v>31</v>
      </c>
      <c r="B32">
        <v>1.0452504398704761</v>
      </c>
      <c r="C32">
        <v>0.90466986452578912</v>
      </c>
      <c r="D32">
        <v>1.0119338158736466</v>
      </c>
      <c r="E32">
        <v>1.3689774984465637</v>
      </c>
    </row>
    <row r="33" spans="1:5">
      <c r="A33" t="s">
        <v>32</v>
      </c>
      <c r="B33">
        <v>1.0426274408836642</v>
      </c>
      <c r="C33">
        <v>0.95440674847888529</v>
      </c>
      <c r="D33">
        <v>1.0902584516675853</v>
      </c>
      <c r="E33">
        <v>1.1822954187050039</v>
      </c>
    </row>
    <row r="34" spans="1:5">
      <c r="A34" t="s">
        <v>33</v>
      </c>
      <c r="B34">
        <v>1.3326651121381909</v>
      </c>
      <c r="C34">
        <v>1.3530234519055884</v>
      </c>
      <c r="D34">
        <v>1.3273218250068464</v>
      </c>
      <c r="E34">
        <v>1.2941234619347808</v>
      </c>
    </row>
    <row r="35" spans="1:5">
      <c r="A35" t="s">
        <v>34</v>
      </c>
      <c r="B35">
        <v>1.3327728107449319</v>
      </c>
      <c r="C35">
        <v>1.3930450684545024</v>
      </c>
      <c r="D35">
        <v>1.4320577375688344</v>
      </c>
      <c r="E35">
        <v>1.1288693035695785</v>
      </c>
    </row>
    <row r="36" spans="1:5">
      <c r="A36" t="s">
        <v>35</v>
      </c>
      <c r="B36">
        <v>1.3553608702425981</v>
      </c>
      <c r="C36">
        <v>1.3669450807913692</v>
      </c>
      <c r="D36">
        <v>1.446490985439727</v>
      </c>
      <c r="E36">
        <v>1.2486518745177293</v>
      </c>
    </row>
    <row r="37" spans="1:5">
      <c r="A37" t="s">
        <v>36</v>
      </c>
      <c r="B37">
        <v>1.1937060193888849</v>
      </c>
      <c r="C37">
        <v>1.2333170680285339</v>
      </c>
      <c r="D37">
        <v>1.2795035991389612</v>
      </c>
      <c r="E37">
        <v>1.0426892905186018</v>
      </c>
    </row>
    <row r="38" spans="1:5">
      <c r="A38" t="s">
        <v>37</v>
      </c>
      <c r="B38">
        <v>1.369627063568126</v>
      </c>
      <c r="C38">
        <v>1.4924684920918692</v>
      </c>
      <c r="D38">
        <v>1.3762289156177447</v>
      </c>
      <c r="E38">
        <v>1.1414655683869115</v>
      </c>
    </row>
    <row r="39" spans="1:5">
      <c r="A39" t="s">
        <v>38</v>
      </c>
      <c r="B39">
        <v>0.95793971810240564</v>
      </c>
      <c r="C39">
        <v>0.71471369757184755</v>
      </c>
      <c r="D39">
        <v>1.3004621613710081</v>
      </c>
      <c r="E39">
        <v>1.095976934293641</v>
      </c>
    </row>
    <row r="40" spans="1:5">
      <c r="A40" t="s">
        <v>39</v>
      </c>
      <c r="B40">
        <v>1.176441892594255</v>
      </c>
      <c r="C40">
        <v>1.1943384433833268</v>
      </c>
      <c r="D40">
        <v>1.2096555496181407</v>
      </c>
      <c r="E40">
        <v>1.1173568434417844</v>
      </c>
    </row>
    <row r="41" spans="1:5">
      <c r="A41" t="s">
        <v>40</v>
      </c>
      <c r="B41">
        <v>1.0516446058124791</v>
      </c>
      <c r="C41">
        <v>0.94920311425271353</v>
      </c>
      <c r="D41">
        <v>1.2688290995035172</v>
      </c>
      <c r="E41">
        <v>1.0495687606491202</v>
      </c>
    </row>
    <row r="42" spans="1:5">
      <c r="A42" t="s">
        <v>41</v>
      </c>
      <c r="B42">
        <v>1.098455923858239</v>
      </c>
      <c r="C42">
        <v>1.1114915375290901</v>
      </c>
      <c r="D42">
        <v>1.2115364897519434</v>
      </c>
      <c r="E42">
        <v>0.99603750350126774</v>
      </c>
    </row>
    <row r="43" spans="1:5">
      <c r="A43" t="s">
        <v>42</v>
      </c>
      <c r="B43">
        <v>0.97678790794654291</v>
      </c>
      <c r="C43">
        <v>0.9404333223591459</v>
      </c>
      <c r="D43">
        <v>1.0826001528117077</v>
      </c>
      <c r="E43">
        <v>0.95701233405317399</v>
      </c>
    </row>
    <row r="44" spans="1:5">
      <c r="A44" t="s">
        <v>43</v>
      </c>
      <c r="B44">
        <v>0.85014564911707524</v>
      </c>
      <c r="C44">
        <v>0.79194460730606153</v>
      </c>
      <c r="D44">
        <v>0.9968376173396859</v>
      </c>
      <c r="E44">
        <v>0.83786858353537852</v>
      </c>
    </row>
    <row r="45" spans="1:5">
      <c r="A45" t="s">
        <v>44</v>
      </c>
      <c r="B45">
        <v>0.8162640853362475</v>
      </c>
      <c r="C45">
        <v>0.95561189568650917</v>
      </c>
      <c r="D45">
        <v>1.035578647485095</v>
      </c>
      <c r="E45">
        <v>0.44488925054387296</v>
      </c>
    </row>
    <row r="46" spans="1:5">
      <c r="A46" t="s">
        <v>45</v>
      </c>
      <c r="B46">
        <v>1.2528159397980947</v>
      </c>
      <c r="C46">
        <v>1.2822012056964975</v>
      </c>
      <c r="D46">
        <v>1.4240588119247106</v>
      </c>
      <c r="E46">
        <v>1.0856295669179843</v>
      </c>
    </row>
    <row r="47" spans="1:5">
      <c r="A47" t="s">
        <v>46</v>
      </c>
      <c r="B47">
        <v>1.1674381328401313</v>
      </c>
      <c r="C47">
        <v>1.1358804134586316</v>
      </c>
      <c r="D47">
        <v>1.3786282928851832</v>
      </c>
      <c r="E47">
        <v>1.0636584299258653</v>
      </c>
    </row>
    <row r="48" spans="1:5">
      <c r="A48" t="s">
        <v>47</v>
      </c>
      <c r="B48">
        <v>1.1624928685115428</v>
      </c>
      <c r="C48">
        <v>1.134962536728424</v>
      </c>
      <c r="D48">
        <v>1.2613879960513743</v>
      </c>
      <c r="E48">
        <v>1.1327744972777241</v>
      </c>
    </row>
    <row r="49" spans="1:5">
      <c r="A49" t="s">
        <v>48</v>
      </c>
      <c r="B49">
        <v>0.99408792562771575</v>
      </c>
      <c r="C49">
        <v>0.95684694538173132</v>
      </c>
      <c r="D49">
        <v>1.3579739061341174</v>
      </c>
      <c r="E49">
        <v>0.78516806708601383</v>
      </c>
    </row>
    <row r="50" spans="1:5">
      <c r="A50" t="s">
        <v>49</v>
      </c>
      <c r="B50">
        <v>1.2394680193246985</v>
      </c>
      <c r="C50">
        <v>1.2833924030593853</v>
      </c>
      <c r="D50">
        <v>1.3651972992403645</v>
      </c>
      <c r="E50">
        <v>1.0816184753200868</v>
      </c>
    </row>
    <row r="51" spans="1:5">
      <c r="A51" t="s">
        <v>50</v>
      </c>
      <c r="B51">
        <v>1.2501317719296658</v>
      </c>
      <c r="C51">
        <v>1.3150794239329906</v>
      </c>
      <c r="D51">
        <v>1.2764164694159514</v>
      </c>
      <c r="E51">
        <v>1.1328023998937216</v>
      </c>
    </row>
    <row r="52" spans="1:5">
      <c r="A52" t="s">
        <v>51</v>
      </c>
      <c r="B52">
        <v>1.2957023081637729</v>
      </c>
      <c r="C52">
        <v>1.4286366984741599</v>
      </c>
      <c r="D52">
        <v>1.2619819213619972</v>
      </c>
      <c r="E52">
        <v>1.1175447470349804</v>
      </c>
    </row>
    <row r="53" spans="1:5">
      <c r="A53" t="s">
        <v>52</v>
      </c>
      <c r="B53">
        <v>1.3105699872637853</v>
      </c>
      <c r="C53">
        <v>1.3973720547883934</v>
      </c>
      <c r="D53">
        <v>1.3878477280444452</v>
      </c>
      <c r="E53">
        <v>1.1258345500503681</v>
      </c>
    </row>
    <row r="54" spans="1:5">
      <c r="A54" t="s">
        <v>53</v>
      </c>
      <c r="B54">
        <v>1.3400944472006924</v>
      </c>
      <c r="C54">
        <v>1.4017927304246898</v>
      </c>
      <c r="D54">
        <v>1.4212587820297713</v>
      </c>
      <c r="E54">
        <v>1.1864241837405161</v>
      </c>
    </row>
    <row r="55" spans="1:5">
      <c r="A55" t="s">
        <v>54</v>
      </c>
      <c r="B55">
        <v>1.0715118980634617</v>
      </c>
      <c r="C55">
        <v>0.86778117596453419</v>
      </c>
      <c r="D55">
        <v>1.3420673070998936</v>
      </c>
      <c r="E55">
        <v>1.1826291250329763</v>
      </c>
    </row>
    <row r="56" spans="1:5">
      <c r="A56" t="s">
        <v>55</v>
      </c>
      <c r="B56">
        <v>1.2126444403231627</v>
      </c>
      <c r="C56">
        <v>1.2239984263292969</v>
      </c>
      <c r="D56">
        <v>1.2772409488412413</v>
      </c>
      <c r="E56">
        <v>1.1495740828423358</v>
      </c>
    </row>
    <row r="57" spans="1:5">
      <c r="A57" t="s">
        <v>56</v>
      </c>
      <c r="B57">
        <v>1.1625822235760876</v>
      </c>
      <c r="C57">
        <v>1.2115448254135581</v>
      </c>
      <c r="D57">
        <v>1.32577800667081</v>
      </c>
      <c r="E57">
        <v>0.96890279698215886</v>
      </c>
    </row>
    <row r="58" spans="1:5">
      <c r="A58" t="s">
        <v>57</v>
      </c>
      <c r="B58">
        <v>1.2455403439022008</v>
      </c>
      <c r="C58">
        <v>1.2824273356405886</v>
      </c>
      <c r="D58">
        <v>1.4015615183971841</v>
      </c>
      <c r="E58">
        <v>1.0759239103681506</v>
      </c>
    </row>
    <row r="59" spans="1:5">
      <c r="A59" t="s">
        <v>58</v>
      </c>
      <c r="B59">
        <v>1.2333928280919899</v>
      </c>
      <c r="C59">
        <v>1.1784909715991585</v>
      </c>
      <c r="D59">
        <v>1.3571455201379738</v>
      </c>
      <c r="E59">
        <v>1.2229310908817861</v>
      </c>
    </row>
    <row r="60" spans="1:5">
      <c r="A60" t="s">
        <v>59</v>
      </c>
      <c r="B60">
        <v>1.2530875457733464</v>
      </c>
      <c r="C60">
        <v>1.4101779436723971</v>
      </c>
      <c r="D60">
        <v>1.2665807250170973</v>
      </c>
      <c r="E60">
        <v>1.0224280502767822</v>
      </c>
    </row>
    <row r="61" spans="1:5">
      <c r="A61" t="s">
        <v>60</v>
      </c>
      <c r="B61">
        <v>1.1772439122446001</v>
      </c>
      <c r="C61">
        <v>1.3417981479302699</v>
      </c>
      <c r="D61">
        <v>1.253853949951643</v>
      </c>
      <c r="E61">
        <v>0.8869550015656773</v>
      </c>
    </row>
    <row r="62" spans="1:5">
      <c r="A62" t="s">
        <v>61</v>
      </c>
      <c r="B62">
        <v>1.2378530000599599</v>
      </c>
      <c r="C62">
        <v>1.3055108363131027</v>
      </c>
      <c r="D62">
        <v>1.4167972101850148</v>
      </c>
      <c r="E62">
        <v>1.0083048498829921</v>
      </c>
    </row>
    <row r="63" spans="1:5">
      <c r="A63" t="s">
        <v>62</v>
      </c>
      <c r="B63">
        <v>1.2385644299285332</v>
      </c>
      <c r="C63">
        <v>1.3196305671496491</v>
      </c>
      <c r="D63">
        <v>1.3156425301629346</v>
      </c>
      <c r="E63">
        <v>1.0593483364816574</v>
      </c>
    </row>
    <row r="64" spans="1:5">
      <c r="A64" t="s">
        <v>63</v>
      </c>
      <c r="B64">
        <v>1.2481058659993212</v>
      </c>
      <c r="C64">
        <v>1.2954641373006244</v>
      </c>
      <c r="D64">
        <v>1.4340545852318163</v>
      </c>
      <c r="E64">
        <v>1.0423291510413539</v>
      </c>
    </row>
    <row r="65" spans="1:5">
      <c r="A65" t="s">
        <v>64</v>
      </c>
      <c r="B65">
        <v>1.2499352888193478</v>
      </c>
      <c r="C65">
        <v>1.2947703073626966</v>
      </c>
      <c r="D65">
        <v>1.1855777862085028</v>
      </c>
      <c r="E65">
        <v>1.227308596580172</v>
      </c>
    </row>
    <row r="66" spans="1:5">
      <c r="A66" t="s">
        <v>65</v>
      </c>
      <c r="B66">
        <v>1.1152930366275955</v>
      </c>
      <c r="C66">
        <v>1.2606061753665536</v>
      </c>
      <c r="D66">
        <v>1.1902440087521218</v>
      </c>
      <c r="E66">
        <v>0.85384227247710109</v>
      </c>
    </row>
    <row r="67" spans="1:5">
      <c r="A67" t="s">
        <v>66</v>
      </c>
      <c r="B67">
        <v>1.1267641444085694</v>
      </c>
      <c r="C67">
        <v>1.2657563025502598</v>
      </c>
      <c r="D67">
        <v>1.1703052674637469</v>
      </c>
      <c r="E67">
        <v>0.88838905559352255</v>
      </c>
    </row>
    <row r="68" spans="1:5">
      <c r="A68" t="s">
        <v>67</v>
      </c>
      <c r="B68">
        <v>0.75518122496995344</v>
      </c>
      <c r="C68">
        <v>0.7891898897152142</v>
      </c>
      <c r="D68">
        <v>0.62182804356462784</v>
      </c>
      <c r="E68">
        <v>0.79544384447054162</v>
      </c>
    </row>
    <row r="69" spans="1:5">
      <c r="A69" t="s">
        <v>68</v>
      </c>
      <c r="B69">
        <v>-0.19684709772222822</v>
      </c>
      <c r="C69">
        <v>-0.30977642599695121</v>
      </c>
      <c r="D69">
        <v>-0.35148693824488053</v>
      </c>
      <c r="E69">
        <v>7.9989641423884844E-2</v>
      </c>
    </row>
    <row r="70" spans="1:5">
      <c r="A70" t="s">
        <v>69</v>
      </c>
      <c r="B70">
        <v>0.31486672130514809</v>
      </c>
      <c r="C70">
        <v>-1.0934163059938825E-2</v>
      </c>
      <c r="D70">
        <v>0.78369422650766873</v>
      </c>
      <c r="E70">
        <v>0.47252150249950342</v>
      </c>
    </row>
    <row r="71" spans="1:5">
      <c r="A71" t="s">
        <v>70</v>
      </c>
      <c r="B71">
        <v>-7.2930891209810389E-2</v>
      </c>
      <c r="C71">
        <v>-0.41300006772791675</v>
      </c>
      <c r="D71">
        <v>-3.9504590328067059E-2</v>
      </c>
      <c r="E71">
        <v>0.42477092743043759</v>
      </c>
    </row>
    <row r="72" spans="1:5">
      <c r="A72" t="s">
        <v>71</v>
      </c>
      <c r="B72">
        <v>-0.68690619637682093</v>
      </c>
      <c r="C72">
        <v>-1.2321124282101377</v>
      </c>
      <c r="D72">
        <v>7.4401180737027631E-2</v>
      </c>
      <c r="E72">
        <v>-0.3792482784415932</v>
      </c>
    </row>
    <row r="73" spans="1:5">
      <c r="A73" t="s">
        <v>72</v>
      </c>
      <c r="B73">
        <v>-1.802322574496203</v>
      </c>
      <c r="C73">
        <v>-1.7757899923215512</v>
      </c>
      <c r="D73">
        <v>-2.3999664873134354</v>
      </c>
      <c r="E73">
        <v>-1.3983488048049755</v>
      </c>
    </row>
    <row r="74" spans="1:5">
      <c r="A74" t="s">
        <v>73</v>
      </c>
      <c r="B74">
        <v>0.24353067431695929</v>
      </c>
      <c r="C74">
        <v>0.55890362089383683</v>
      </c>
      <c r="D74">
        <v>-0.20416004970612525</v>
      </c>
      <c r="E74">
        <v>-7.0719704864869365E-2</v>
      </c>
    </row>
    <row r="75" spans="1:5">
      <c r="A75" t="s">
        <v>74</v>
      </c>
      <c r="B75">
        <v>1.0921781725225618E-2</v>
      </c>
      <c r="C75">
        <v>0.75583903984576783</v>
      </c>
      <c r="D75">
        <v>-1.2248719785149864</v>
      </c>
      <c r="E75">
        <v>-0.53594993959017756</v>
      </c>
    </row>
    <row r="76" spans="1:5">
      <c r="A76" t="s">
        <v>75</v>
      </c>
      <c r="B76">
        <v>6.0728066547017123E-2</v>
      </c>
      <c r="C76">
        <v>0.43529784209655997</v>
      </c>
      <c r="D76">
        <v>-0.44021757179135357</v>
      </c>
      <c r="E76">
        <v>-0.31643661383458216</v>
      </c>
    </row>
    <row r="77" spans="1:5">
      <c r="A77" t="s">
        <v>76</v>
      </c>
      <c r="B77">
        <v>-4.7916814047452704E-2</v>
      </c>
      <c r="C77">
        <v>0.17321596264822578</v>
      </c>
      <c r="D77">
        <v>-0.31337070098576814</v>
      </c>
      <c r="E77">
        <v>-0.29297445704244557</v>
      </c>
    </row>
    <row r="78" spans="1:5">
      <c r="A78" t="s">
        <v>77</v>
      </c>
      <c r="B78">
        <v>0.60981748707516659</v>
      </c>
      <c r="C78">
        <v>0.79568634184524334</v>
      </c>
      <c r="D78">
        <v>0.44819671735099936</v>
      </c>
      <c r="E78">
        <v>0.3371085336179877</v>
      </c>
    </row>
    <row r="79" spans="1:5">
      <c r="A79" t="s">
        <v>78</v>
      </c>
      <c r="B79">
        <v>0.58204554997693059</v>
      </c>
      <c r="C79">
        <v>0.70343034748797084</v>
      </c>
      <c r="D79">
        <v>0.61274926599438884</v>
      </c>
      <c r="E79">
        <v>0.28892993932793798</v>
      </c>
    </row>
    <row r="80" spans="1:5">
      <c r="A80" t="s">
        <v>79</v>
      </c>
      <c r="B80">
        <v>0.34584892615966129</v>
      </c>
      <c r="C80">
        <v>0.19729187814643154</v>
      </c>
      <c r="D80">
        <v>0.73910090824216923</v>
      </c>
      <c r="E80">
        <v>0.33428837454137761</v>
      </c>
    </row>
    <row r="81" spans="1:5">
      <c r="A81" t="s">
        <v>80</v>
      </c>
      <c r="B81">
        <v>0.38478488548086365</v>
      </c>
      <c r="C81">
        <v>0.4972847299424768</v>
      </c>
      <c r="D81">
        <v>0.71562730709131805</v>
      </c>
      <c r="E81">
        <v>-0.1691407251827784</v>
      </c>
    </row>
    <row r="82" spans="1:5">
      <c r="A82" t="s">
        <v>81</v>
      </c>
      <c r="B82">
        <v>0.7867647577652882</v>
      </c>
      <c r="C82">
        <v>0.76573844211963027</v>
      </c>
      <c r="D82">
        <v>0.99572765627334436</v>
      </c>
      <c r="E82">
        <v>0.64480126715303299</v>
      </c>
    </row>
    <row r="83" spans="1:5">
      <c r="A83" t="s">
        <v>82</v>
      </c>
      <c r="B83">
        <v>0.49607869802529558</v>
      </c>
      <c r="C83">
        <v>0.26008217602817868</v>
      </c>
      <c r="D83">
        <v>0.97210259996227988</v>
      </c>
      <c r="E83">
        <v>0.59606938854126379</v>
      </c>
    </row>
    <row r="84" spans="1:5">
      <c r="A84" t="s">
        <v>83</v>
      </c>
      <c r="B84">
        <v>0.84292522373385237</v>
      </c>
      <c r="C84">
        <v>0.84779519179256424</v>
      </c>
      <c r="D84">
        <v>0.82411991252926553</v>
      </c>
      <c r="E84">
        <v>0.84939593569482497</v>
      </c>
    </row>
    <row r="85" spans="1:5">
      <c r="A85" t="s">
        <v>84</v>
      </c>
      <c r="B85">
        <v>0.50413992296564925</v>
      </c>
      <c r="C85">
        <v>0.49846827874833038</v>
      </c>
      <c r="D85">
        <v>0.47701537096405788</v>
      </c>
      <c r="E85">
        <v>0.54222167347023598</v>
      </c>
    </row>
    <row r="86" spans="1:5">
      <c r="A86" t="s">
        <v>85</v>
      </c>
      <c r="B86">
        <v>0.7308644188904595</v>
      </c>
      <c r="C86">
        <v>0.62125040547090005</v>
      </c>
      <c r="D86">
        <v>0.97589412905868711</v>
      </c>
      <c r="E86">
        <v>0.73374125105214361</v>
      </c>
    </row>
    <row r="87" spans="1:5">
      <c r="A87" t="s">
        <v>86</v>
      </c>
      <c r="B87">
        <v>0.77000729959800585</v>
      </c>
      <c r="C87">
        <v>0.70380111351514529</v>
      </c>
      <c r="D87">
        <v>0.65903072079975478</v>
      </c>
      <c r="E87">
        <v>1.056881801570815</v>
      </c>
    </row>
    <row r="88" spans="1:5">
      <c r="A88" t="s">
        <v>87</v>
      </c>
      <c r="B88">
        <v>0.6640306895569964</v>
      </c>
      <c r="C88">
        <v>0.50230447356755881</v>
      </c>
      <c r="D88">
        <v>0.99776873230185015</v>
      </c>
      <c r="E88">
        <v>0.69115719661428809</v>
      </c>
    </row>
    <row r="89" spans="1:5">
      <c r="A89" t="s">
        <v>88</v>
      </c>
      <c r="B89">
        <v>0.80498199546731286</v>
      </c>
      <c r="C89">
        <v>0.67635087594474885</v>
      </c>
      <c r="D89">
        <v>0.94333631571831678</v>
      </c>
      <c r="E89">
        <v>1.0068449929319943</v>
      </c>
    </row>
    <row r="90" spans="1:5">
      <c r="A90" t="s">
        <v>89</v>
      </c>
      <c r="B90">
        <v>0.92043433424984356</v>
      </c>
      <c r="C90">
        <v>0.83826577728021057</v>
      </c>
      <c r="D90">
        <v>1.0441422444664969</v>
      </c>
      <c r="E90">
        <v>1.0033432077931328</v>
      </c>
    </row>
    <row r="91" spans="1:5">
      <c r="A91" t="s">
        <v>90</v>
      </c>
      <c r="B91">
        <v>0.92472608409759693</v>
      </c>
      <c r="C91">
        <v>0.96022929212266228</v>
      </c>
      <c r="D91">
        <v>0.66847583428287349</v>
      </c>
      <c r="E91">
        <v>1.1715957017122409</v>
      </c>
    </row>
    <row r="92" spans="1:5">
      <c r="A92" t="s">
        <v>91</v>
      </c>
      <c r="B92">
        <v>0.77584946181197945</v>
      </c>
      <c r="C92">
        <v>0.54832158434327194</v>
      </c>
      <c r="D92">
        <v>1.0550966808719933</v>
      </c>
      <c r="E92">
        <v>1.0934031678592919</v>
      </c>
    </row>
    <row r="93" spans="1:5">
      <c r="A93" t="s">
        <v>92</v>
      </c>
      <c r="B93">
        <v>0.85849324330206511</v>
      </c>
      <c r="C93">
        <v>0.79342472778366824</v>
      </c>
      <c r="D93">
        <v>0.88175934889730778</v>
      </c>
      <c r="E93">
        <v>1.0234743651394209</v>
      </c>
    </row>
    <row r="94" spans="1:5">
      <c r="A94" t="s">
        <v>93</v>
      </c>
      <c r="B94">
        <v>0.91154057344669526</v>
      </c>
      <c r="C94">
        <v>0.74839138938384731</v>
      </c>
      <c r="D94">
        <v>1.1622242752913186</v>
      </c>
      <c r="E94">
        <v>1.0563603412866023</v>
      </c>
    </row>
    <row r="95" spans="1:5">
      <c r="A95" t="s">
        <v>94</v>
      </c>
      <c r="B95">
        <v>0.87165367832890439</v>
      </c>
      <c r="C95">
        <v>0.73293899494587267</v>
      </c>
      <c r="D95">
        <v>1.1024173455240129</v>
      </c>
      <c r="E95">
        <v>0.96566797899760859</v>
      </c>
    </row>
    <row r="96" spans="1:5">
      <c r="A96" t="s">
        <v>95</v>
      </c>
      <c r="B96">
        <v>0.85996681871830771</v>
      </c>
      <c r="C96">
        <v>0.72384809579958076</v>
      </c>
      <c r="D96">
        <v>1.1202135967979243</v>
      </c>
      <c r="E96">
        <v>0.90245377420085748</v>
      </c>
    </row>
    <row r="97" spans="1:5">
      <c r="A97" t="s">
        <v>96</v>
      </c>
      <c r="B97">
        <v>0.75919639684350337</v>
      </c>
      <c r="C97">
        <v>0.59067272231206414</v>
      </c>
      <c r="D97">
        <v>0.92064706915270433</v>
      </c>
      <c r="E97">
        <v>1.023794836758309</v>
      </c>
    </row>
    <row r="98" spans="1:5">
      <c r="A98" t="s">
        <v>97</v>
      </c>
      <c r="B98">
        <v>0.99854399285617701</v>
      </c>
      <c r="C98">
        <v>1.0046940195411245</v>
      </c>
      <c r="D98">
        <v>0.98970669231030584</v>
      </c>
      <c r="E98">
        <v>0.99298984080082919</v>
      </c>
    </row>
    <row r="99" spans="1:5">
      <c r="A99" t="s">
        <v>98</v>
      </c>
      <c r="B99">
        <v>1.0062620866290566</v>
      </c>
      <c r="C99">
        <v>1.0179193249116743</v>
      </c>
      <c r="D99">
        <v>0.93631093271636234</v>
      </c>
      <c r="E99">
        <v>1.0687451350359605</v>
      </c>
    </row>
    <row r="100" spans="1:5">
      <c r="A100" t="s">
        <v>99</v>
      </c>
      <c r="B100">
        <v>0.98696409812494179</v>
      </c>
      <c r="C100">
        <v>0.96865629256889541</v>
      </c>
      <c r="D100">
        <v>1.0400899632529867</v>
      </c>
      <c r="E100">
        <v>0.96604576199508796</v>
      </c>
    </row>
    <row r="101" spans="1:5">
      <c r="A101" t="s">
        <v>100</v>
      </c>
      <c r="B101">
        <v>0.83005389971937982</v>
      </c>
      <c r="C101">
        <v>0.77460880341663718</v>
      </c>
      <c r="D101">
        <v>0.83062584851233878</v>
      </c>
      <c r="E101">
        <v>0.97497788343166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8.8385676901553705</v>
      </c>
      <c r="C2">
        <v>9.4560482679038032</v>
      </c>
      <c r="D2">
        <v>10.199966996241077</v>
      </c>
      <c r="E2">
        <v>7.1498851454582724</v>
      </c>
    </row>
    <row r="3" spans="1:5">
      <c r="A3" t="s">
        <v>2</v>
      </c>
      <c r="B3">
        <v>6.544331041032569</v>
      </c>
      <c r="C3">
        <v>7.6274141093024035</v>
      </c>
      <c r="D3">
        <v>7.2214128735598333</v>
      </c>
      <c r="E3">
        <v>4.7291882425817402</v>
      </c>
    </row>
    <row r="4" spans="1:5">
      <c r="A4" t="s">
        <v>3</v>
      </c>
      <c r="B4">
        <v>5.7705936736289889</v>
      </c>
      <c r="C4">
        <v>2.9513313116576532</v>
      </c>
      <c r="D4">
        <v>10.510624586139464</v>
      </c>
      <c r="E4">
        <v>5.8135158754512934</v>
      </c>
    </row>
    <row r="5" spans="1:5">
      <c r="A5" t="s">
        <v>4</v>
      </c>
      <c r="B5">
        <v>3.0519727874890346</v>
      </c>
      <c r="C5">
        <v>0.38615424597351822</v>
      </c>
      <c r="D5">
        <v>8.9153947535471385</v>
      </c>
      <c r="E5">
        <v>2.032081808412705</v>
      </c>
    </row>
    <row r="6" spans="1:5">
      <c r="A6" t="s">
        <v>5</v>
      </c>
      <c r="B6">
        <v>10.97473808750758</v>
      </c>
      <c r="C6">
        <v>9.9965704927094023</v>
      </c>
      <c r="D6">
        <v>12.640827050436767</v>
      </c>
      <c r="E6">
        <v>10.977576449506564</v>
      </c>
    </row>
    <row r="7" spans="1:5">
      <c r="A7" t="s">
        <v>6</v>
      </c>
      <c r="B7">
        <v>11.714745719957836</v>
      </c>
      <c r="C7">
        <v>11.153439558896814</v>
      </c>
      <c r="D7">
        <v>13.230481411951175</v>
      </c>
      <c r="E7">
        <v>11.287355248031746</v>
      </c>
    </row>
    <row r="8" spans="1:5">
      <c r="A8" t="s">
        <v>7</v>
      </c>
      <c r="B8">
        <v>11.925817359003972</v>
      </c>
      <c r="C8">
        <v>11.63171008531361</v>
      </c>
      <c r="D8">
        <v>14.41473704361238</v>
      </c>
      <c r="E8">
        <v>10.349128222661671</v>
      </c>
    </row>
    <row r="9" spans="1:5">
      <c r="A9" t="s">
        <v>8</v>
      </c>
      <c r="B9">
        <v>10.561283179116639</v>
      </c>
      <c r="C9">
        <v>11.069659907978671</v>
      </c>
      <c r="D9">
        <v>11.596856978196826</v>
      </c>
      <c r="E9">
        <v>8.9887484720589974</v>
      </c>
    </row>
    <row r="10" spans="1:5">
      <c r="A10" t="s">
        <v>9</v>
      </c>
      <c r="B10">
        <v>15.493307111154733</v>
      </c>
      <c r="C10">
        <v>16.18578569530731</v>
      </c>
      <c r="D10">
        <v>16.526016750312202</v>
      </c>
      <c r="E10">
        <v>13.676394977392301</v>
      </c>
    </row>
    <row r="11" spans="1:5">
      <c r="A11" t="s">
        <v>10</v>
      </c>
      <c r="B11">
        <v>14.201952610378601</v>
      </c>
      <c r="C11">
        <v>14.884056193081662</v>
      </c>
      <c r="D11">
        <v>14.451498319217693</v>
      </c>
      <c r="E11">
        <v>13.009294516582361</v>
      </c>
    </row>
    <row r="12" spans="1:5">
      <c r="A12" t="s">
        <v>11</v>
      </c>
      <c r="B12">
        <v>14.861527945118047</v>
      </c>
      <c r="C12">
        <v>15.846766861694213</v>
      </c>
      <c r="D12">
        <v>15.698766714171652</v>
      </c>
      <c r="E12">
        <v>12.730953289672323</v>
      </c>
    </row>
    <row r="13" spans="1:5">
      <c r="A13" t="s">
        <v>12</v>
      </c>
      <c r="B13">
        <v>13.231894397587427</v>
      </c>
      <c r="C13">
        <v>14.576132522659165</v>
      </c>
      <c r="D13">
        <v>14.574219704085911</v>
      </c>
      <c r="E13">
        <v>10.080586473144951</v>
      </c>
    </row>
    <row r="14" spans="1:5">
      <c r="A14" t="s">
        <v>13</v>
      </c>
      <c r="B14">
        <v>14.034604114159539</v>
      </c>
      <c r="C14">
        <v>14.811577285797888</v>
      </c>
      <c r="D14">
        <v>14.410154092388122</v>
      </c>
      <c r="E14">
        <v>12.55458456202655</v>
      </c>
    </row>
    <row r="15" spans="1:5">
      <c r="A15" t="s">
        <v>14</v>
      </c>
      <c r="B15">
        <v>14.525576923887003</v>
      </c>
      <c r="C15">
        <v>15.88280324453158</v>
      </c>
      <c r="D15">
        <v>14.708828701002266</v>
      </c>
      <c r="E15">
        <v>12.307989235601047</v>
      </c>
    </row>
    <row r="16" spans="1:5">
      <c r="A16" t="s">
        <v>15</v>
      </c>
      <c r="B16">
        <v>14.755168987988792</v>
      </c>
      <c r="C16">
        <v>15.716341408147727</v>
      </c>
      <c r="D16">
        <v>15.311646092729372</v>
      </c>
      <c r="E16">
        <v>12.823218122965013</v>
      </c>
    </row>
    <row r="17" spans="1:5">
      <c r="A17" t="s">
        <v>16</v>
      </c>
      <c r="B17">
        <v>13.245720338165759</v>
      </c>
      <c r="C17">
        <v>14.386183127068286</v>
      </c>
      <c r="D17">
        <v>13.261493779269474</v>
      </c>
      <c r="E17">
        <v>11.533707740626667</v>
      </c>
    </row>
    <row r="18" spans="1:5">
      <c r="A18" t="s">
        <v>17</v>
      </c>
      <c r="B18">
        <v>13.736424550763504</v>
      </c>
      <c r="C18">
        <v>15.228766202133365</v>
      </c>
      <c r="D18">
        <v>12.736897406047982</v>
      </c>
      <c r="E18">
        <v>12.438867080149096</v>
      </c>
    </row>
    <row r="19" spans="1:5">
      <c r="A19" t="s">
        <v>18</v>
      </c>
      <c r="B19">
        <v>14.140691543463188</v>
      </c>
      <c r="C19">
        <v>15.869639597725236</v>
      </c>
      <c r="D19">
        <v>14.063518982904485</v>
      </c>
      <c r="E19">
        <v>11.729348891590911</v>
      </c>
    </row>
    <row r="20" spans="1:5">
      <c r="A20" t="s">
        <v>19</v>
      </c>
      <c r="B20">
        <v>15.19868274663437</v>
      </c>
      <c r="C20">
        <v>16.582737211578234</v>
      </c>
      <c r="D20">
        <v>15.392760548404588</v>
      </c>
      <c r="E20">
        <v>13.056067682120556</v>
      </c>
    </row>
    <row r="21" spans="1:5">
      <c r="A21" t="s">
        <v>20</v>
      </c>
      <c r="B21">
        <v>13.089379638617284</v>
      </c>
      <c r="C21">
        <v>14.190138082365641</v>
      </c>
      <c r="D21">
        <v>12.601253889636698</v>
      </c>
      <c r="E21">
        <v>11.894891867745942</v>
      </c>
    </row>
    <row r="22" spans="1:5">
      <c r="A22" t="s">
        <v>21</v>
      </c>
      <c r="B22">
        <v>13.453334947199306</v>
      </c>
      <c r="C22">
        <v>13.028398167031471</v>
      </c>
      <c r="D22">
        <v>15.261403785004887</v>
      </c>
      <c r="E22">
        <v>12.50574298921164</v>
      </c>
    </row>
    <row r="23" spans="1:5">
      <c r="A23" t="s">
        <v>22</v>
      </c>
      <c r="B23">
        <v>15.08338960157306</v>
      </c>
      <c r="C23">
        <v>15.384627397416391</v>
      </c>
      <c r="D23">
        <v>16.323879722807554</v>
      </c>
      <c r="E23">
        <v>13.46934541903857</v>
      </c>
    </row>
    <row r="24" spans="1:5">
      <c r="A24" t="s">
        <v>23</v>
      </c>
      <c r="B24">
        <v>14.297976878713648</v>
      </c>
      <c r="C24">
        <v>15.178120950673938</v>
      </c>
      <c r="D24">
        <v>14.660269011589497</v>
      </c>
      <c r="E24">
        <v>12.582749614943284</v>
      </c>
    </row>
    <row r="25" spans="1:5">
      <c r="A25" t="s">
        <v>24</v>
      </c>
      <c r="B25">
        <v>14.445568106451256</v>
      </c>
      <c r="C25">
        <v>15.746763955933012</v>
      </c>
      <c r="D25">
        <v>15.168957168782486</v>
      </c>
      <c r="E25">
        <v>11.773834766326646</v>
      </c>
    </row>
    <row r="26" spans="1:5">
      <c r="A26" t="s">
        <v>25</v>
      </c>
      <c r="B26">
        <v>15.439085468077767</v>
      </c>
      <c r="C26">
        <v>16.429559031933309</v>
      </c>
      <c r="D26">
        <v>16.540359471799011</v>
      </c>
      <c r="E26">
        <v>12.931843720053212</v>
      </c>
    </row>
    <row r="27" spans="1:5">
      <c r="A27" t="s">
        <v>26</v>
      </c>
      <c r="B27">
        <v>14.890851876242417</v>
      </c>
      <c r="C27">
        <v>15.398296333267266</v>
      </c>
      <c r="D27">
        <v>16.287438112431495</v>
      </c>
      <c r="E27">
        <v>12.865494177910373</v>
      </c>
    </row>
    <row r="28" spans="1:5">
      <c r="A28" t="s">
        <v>27</v>
      </c>
      <c r="B28">
        <v>14.99065532199808</v>
      </c>
      <c r="C28">
        <v>15.711170842588629</v>
      </c>
      <c r="D28">
        <v>15.183903123796002</v>
      </c>
      <c r="E28">
        <v>13.739583119029398</v>
      </c>
    </row>
    <row r="29" spans="1:5">
      <c r="A29" t="s">
        <v>28</v>
      </c>
      <c r="B29">
        <v>14.511523931266554</v>
      </c>
      <c r="C29">
        <v>14.778275127728618</v>
      </c>
      <c r="D29">
        <v>16.388627889015964</v>
      </c>
      <c r="E29">
        <v>12.452380898328567</v>
      </c>
    </row>
    <row r="30" spans="1:5">
      <c r="A30" t="s">
        <v>29</v>
      </c>
      <c r="B30">
        <v>15.262239958554666</v>
      </c>
      <c r="C30">
        <v>14.954985159266416</v>
      </c>
      <c r="D30">
        <v>16.169865636443522</v>
      </c>
      <c r="E30">
        <v>14.909817748596979</v>
      </c>
    </row>
    <row r="31" spans="1:5">
      <c r="A31" t="s">
        <v>30</v>
      </c>
      <c r="B31">
        <v>15.679794410964218</v>
      </c>
      <c r="C31">
        <v>16.972927934936909</v>
      </c>
      <c r="D31">
        <v>15.766776169581556</v>
      </c>
      <c r="E31">
        <v>13.674222024193361</v>
      </c>
    </row>
    <row r="32" spans="1:5">
      <c r="A32" t="s">
        <v>31</v>
      </c>
      <c r="B32">
        <v>12.928580621518007</v>
      </c>
      <c r="C32">
        <v>12.344526229818833</v>
      </c>
      <c r="D32">
        <v>13.188323525307647</v>
      </c>
      <c r="E32">
        <v>13.555977461068508</v>
      </c>
    </row>
    <row r="33" spans="1:5">
      <c r="A33" t="s">
        <v>32</v>
      </c>
      <c r="B33">
        <v>13.208247956403744</v>
      </c>
      <c r="C33">
        <v>13.379600849664355</v>
      </c>
      <c r="D33">
        <v>14.06384501912612</v>
      </c>
      <c r="E33">
        <v>12.142736321367554</v>
      </c>
    </row>
    <row r="34" spans="1:5">
      <c r="A34" t="s">
        <v>33</v>
      </c>
      <c r="B34">
        <v>16.701819826349215</v>
      </c>
      <c r="C34">
        <v>18.658592857385166</v>
      </c>
      <c r="D34">
        <v>17.100945399935576</v>
      </c>
      <c r="E34">
        <v>13.172706083768034</v>
      </c>
    </row>
    <row r="35" spans="1:5">
      <c r="A35" t="s">
        <v>34</v>
      </c>
      <c r="B35">
        <v>17.075903156817869</v>
      </c>
      <c r="C35">
        <v>19.353599172404373</v>
      </c>
      <c r="D35">
        <v>18.113699326207914</v>
      </c>
      <c r="E35">
        <v>12.754121282975136</v>
      </c>
    </row>
    <row r="36" spans="1:5">
      <c r="A36" t="s">
        <v>35</v>
      </c>
      <c r="B36">
        <v>17.284883834757537</v>
      </c>
      <c r="C36">
        <v>18.893353671042849</v>
      </c>
      <c r="D36">
        <v>18.397623661115684</v>
      </c>
      <c r="E36">
        <v>13.924268907797726</v>
      </c>
    </row>
    <row r="37" spans="1:5">
      <c r="A37" t="s">
        <v>36</v>
      </c>
      <c r="B37">
        <v>15.611218367961587</v>
      </c>
      <c r="C37">
        <v>17.508779338424095</v>
      </c>
      <c r="D37">
        <v>16.463442364352431</v>
      </c>
      <c r="E37">
        <v>12.05765046509574</v>
      </c>
    </row>
    <row r="38" spans="1:5">
      <c r="A38" t="s">
        <v>37</v>
      </c>
      <c r="B38">
        <v>18.035935750752856</v>
      </c>
      <c r="C38">
        <v>21.241019060270464</v>
      </c>
      <c r="D38">
        <v>17.74855357607283</v>
      </c>
      <c r="E38">
        <v>13.460218511899678</v>
      </c>
    </row>
    <row r="39" spans="1:5">
      <c r="A39" t="s">
        <v>38</v>
      </c>
      <c r="B39">
        <v>12.685537894114733</v>
      </c>
      <c r="C39">
        <v>10.471947446544203</v>
      </c>
      <c r="D39">
        <v>16.70961070453464</v>
      </c>
      <c r="E39">
        <v>12.67213552696996</v>
      </c>
    </row>
    <row r="40" spans="1:5">
      <c r="A40" t="s">
        <v>39</v>
      </c>
      <c r="B40">
        <v>15.282897145622441</v>
      </c>
      <c r="C40">
        <v>17.124358831718784</v>
      </c>
      <c r="D40">
        <v>15.046673058167659</v>
      </c>
      <c r="E40">
        <v>12.861712207623027</v>
      </c>
    </row>
    <row r="41" spans="1:5">
      <c r="A41" t="s">
        <v>40</v>
      </c>
      <c r="B41">
        <v>13.390157049986451</v>
      </c>
      <c r="C41">
        <v>13.120397333263703</v>
      </c>
      <c r="D41">
        <v>15.730819426140721</v>
      </c>
      <c r="E41">
        <v>11.97370520812904</v>
      </c>
    </row>
    <row r="42" spans="1:5">
      <c r="A42" t="s">
        <v>41</v>
      </c>
      <c r="B42">
        <v>13.786072550329514</v>
      </c>
      <c r="C42">
        <v>14.978478743499975</v>
      </c>
      <c r="D42">
        <v>14.716110810291614</v>
      </c>
      <c r="E42">
        <v>11.562803245709013</v>
      </c>
    </row>
    <row r="43" spans="1:5">
      <c r="A43" t="s">
        <v>42</v>
      </c>
      <c r="B43">
        <v>12.221321170934212</v>
      </c>
      <c r="C43">
        <v>12.900846343932068</v>
      </c>
      <c r="D43">
        <v>13.000314382318773</v>
      </c>
      <c r="E43">
        <v>10.819794911058398</v>
      </c>
    </row>
    <row r="44" spans="1:5">
      <c r="A44" t="s">
        <v>43</v>
      </c>
      <c r="B44">
        <v>10.561155219093374</v>
      </c>
      <c r="C44">
        <v>10.845929737186705</v>
      </c>
      <c r="D44">
        <v>11.805756685254257</v>
      </c>
      <c r="E44">
        <v>9.3292253483437566</v>
      </c>
    </row>
    <row r="45" spans="1:5">
      <c r="A45" t="s">
        <v>44</v>
      </c>
      <c r="B45">
        <v>10.161747193576185</v>
      </c>
      <c r="C45">
        <v>12.768101814928452</v>
      </c>
      <c r="D45">
        <v>12.345670135393402</v>
      </c>
      <c r="E45">
        <v>5.16191258636466</v>
      </c>
    </row>
    <row r="46" spans="1:5">
      <c r="A46" t="s">
        <v>45</v>
      </c>
      <c r="B46">
        <v>15.36304311280707</v>
      </c>
      <c r="C46">
        <v>16.917091494825559</v>
      </c>
      <c r="D46">
        <v>16.453756852579385</v>
      </c>
      <c r="E46">
        <v>12.504221200719911</v>
      </c>
    </row>
    <row r="47" spans="1:5">
      <c r="A47" t="s">
        <v>46</v>
      </c>
      <c r="B47">
        <v>14.152386086066739</v>
      </c>
      <c r="C47">
        <v>14.958738684492634</v>
      </c>
      <c r="D47">
        <v>15.795916094889998</v>
      </c>
      <c r="E47">
        <v>11.924226766053037</v>
      </c>
    </row>
    <row r="48" spans="1:5">
      <c r="A48" t="s">
        <v>47</v>
      </c>
      <c r="B48">
        <v>14.158132862669607</v>
      </c>
      <c r="C48">
        <v>15.001818358290011</v>
      </c>
      <c r="D48">
        <v>14.505886741037276</v>
      </c>
      <c r="E48">
        <v>12.827393013973085</v>
      </c>
    </row>
    <row r="49" spans="1:5">
      <c r="A49" t="s">
        <v>48</v>
      </c>
      <c r="B49">
        <v>12.072218341479406</v>
      </c>
      <c r="C49">
        <v>12.504208307593242</v>
      </c>
      <c r="D49">
        <v>15.750239636616595</v>
      </c>
      <c r="E49">
        <v>8.8857132838211292</v>
      </c>
    </row>
    <row r="50" spans="1:5">
      <c r="A50" t="s">
        <v>49</v>
      </c>
      <c r="B50">
        <v>15.175649172758432</v>
      </c>
      <c r="C50">
        <v>17.160591269110004</v>
      </c>
      <c r="D50">
        <v>15.568535339679757</v>
      </c>
      <c r="E50">
        <v>12.312308545906465</v>
      </c>
    </row>
    <row r="51" spans="1:5">
      <c r="A51" t="s">
        <v>50</v>
      </c>
      <c r="B51">
        <v>15.62713417959259</v>
      </c>
      <c r="C51">
        <v>17.909760551574063</v>
      </c>
      <c r="D51">
        <v>14.868701226865092</v>
      </c>
      <c r="E51">
        <v>13.198405505526868</v>
      </c>
    </row>
    <row r="52" spans="1:5">
      <c r="A52" t="s">
        <v>51</v>
      </c>
      <c r="B52">
        <v>16.061164338330141</v>
      </c>
      <c r="C52">
        <v>19.292504578851958</v>
      </c>
      <c r="D52">
        <v>14.403176732470804</v>
      </c>
      <c r="E52">
        <v>13.017669275781179</v>
      </c>
    </row>
    <row r="53" spans="1:5">
      <c r="A53" t="s">
        <v>52</v>
      </c>
      <c r="B53">
        <v>16.122283475792258</v>
      </c>
      <c r="C53">
        <v>18.747722243244027</v>
      </c>
      <c r="D53">
        <v>15.692590139333443</v>
      </c>
      <c r="E53">
        <v>13.013740930590959</v>
      </c>
    </row>
    <row r="54" spans="1:5">
      <c r="A54" t="s">
        <v>53</v>
      </c>
      <c r="B54">
        <v>16.417263826436468</v>
      </c>
      <c r="C54">
        <v>19.03080571557275</v>
      </c>
      <c r="D54">
        <v>15.475306858043977</v>
      </c>
      <c r="E54">
        <v>13.737841427962172</v>
      </c>
    </row>
    <row r="55" spans="1:5">
      <c r="A55" t="s">
        <v>54</v>
      </c>
      <c r="B55">
        <v>13.151840070018386</v>
      </c>
      <c r="C55">
        <v>11.369676724446233</v>
      </c>
      <c r="D55">
        <v>15.195512971464463</v>
      </c>
      <c r="E55">
        <v>14.033363472261257</v>
      </c>
    </row>
    <row r="56" spans="1:5">
      <c r="A56" t="s">
        <v>55</v>
      </c>
      <c r="B56">
        <v>13.877346543285304</v>
      </c>
      <c r="C56">
        <v>14.598540795928884</v>
      </c>
      <c r="D56">
        <v>13.454490471046482</v>
      </c>
      <c r="E56">
        <v>13.163026654464305</v>
      </c>
    </row>
    <row r="57" spans="1:5">
      <c r="A57" t="s">
        <v>56</v>
      </c>
      <c r="B57">
        <v>13.270226761279162</v>
      </c>
      <c r="C57">
        <v>14.107868136712151</v>
      </c>
      <c r="D57">
        <v>13.493015326406233</v>
      </c>
      <c r="E57">
        <v>11.777201868081926</v>
      </c>
    </row>
    <row r="58" spans="1:5">
      <c r="A58" t="s">
        <v>57</v>
      </c>
      <c r="B58">
        <v>14.642160300120945</v>
      </c>
      <c r="C58">
        <v>15.460062187237522</v>
      </c>
      <c r="D58">
        <v>14.389671990438835</v>
      </c>
      <c r="E58">
        <v>13.601609161071007</v>
      </c>
    </row>
    <row r="59" spans="1:5">
      <c r="A59" t="s">
        <v>58</v>
      </c>
      <c r="B59">
        <v>14.33468043932424</v>
      </c>
      <c r="C59">
        <v>14.262206368387639</v>
      </c>
      <c r="D59">
        <v>13.804642847347562</v>
      </c>
      <c r="E59">
        <v>14.919041328305669</v>
      </c>
    </row>
    <row r="60" spans="1:5">
      <c r="A60" t="s">
        <v>59</v>
      </c>
      <c r="B60">
        <v>14.823146545986301</v>
      </c>
      <c r="C60">
        <v>17.121975155974322</v>
      </c>
      <c r="D60">
        <v>13.030147771796049</v>
      </c>
      <c r="E60">
        <v>13.022631811564484</v>
      </c>
    </row>
    <row r="61" spans="1:5">
      <c r="A61" t="s">
        <v>60</v>
      </c>
      <c r="B61">
        <v>13.908805097596652</v>
      </c>
      <c r="C61">
        <v>16.347778192541796</v>
      </c>
      <c r="D61">
        <v>12.839677822244363</v>
      </c>
      <c r="E61">
        <v>11.254557432779876</v>
      </c>
    </row>
    <row r="62" spans="1:5">
      <c r="A62" t="s">
        <v>61</v>
      </c>
      <c r="B62">
        <v>14.704202923380461</v>
      </c>
      <c r="C62">
        <v>15.806286060994793</v>
      </c>
      <c r="D62">
        <v>14.424296060355893</v>
      </c>
      <c r="E62">
        <v>13.223429072751774</v>
      </c>
    </row>
    <row r="63" spans="1:5">
      <c r="A63" t="s">
        <v>62</v>
      </c>
      <c r="B63">
        <v>14.922375715865224</v>
      </c>
      <c r="C63">
        <v>16.501799399625661</v>
      </c>
      <c r="D63">
        <v>13.542487601405876</v>
      </c>
      <c r="E63">
        <v>13.752688332411008</v>
      </c>
    </row>
    <row r="64" spans="1:5">
      <c r="A64" t="s">
        <v>63</v>
      </c>
      <c r="B64">
        <v>14.776722985610528</v>
      </c>
      <c r="C64">
        <v>15.924275886475597</v>
      </c>
      <c r="D64">
        <v>14.415915455070916</v>
      </c>
      <c r="E64">
        <v>13.340764581432962</v>
      </c>
    </row>
    <row r="65" spans="1:5">
      <c r="A65" t="s">
        <v>64</v>
      </c>
      <c r="B65">
        <v>14.63646526854685</v>
      </c>
      <c r="C65">
        <v>15.948323498961015</v>
      </c>
      <c r="D65">
        <v>11.584782606796072</v>
      </c>
      <c r="E65">
        <v>15.404550846029984</v>
      </c>
    </row>
    <row r="66" spans="1:5">
      <c r="A66" t="s">
        <v>65</v>
      </c>
      <c r="B66">
        <v>13.383088930997896</v>
      </c>
      <c r="C66">
        <v>15.946973966682751</v>
      </c>
      <c r="D66">
        <v>11.5777535108548</v>
      </c>
      <c r="E66">
        <v>11.179507759522989</v>
      </c>
    </row>
    <row r="67" spans="1:5">
      <c r="A67" t="s">
        <v>66</v>
      </c>
      <c r="B67">
        <v>13.896885649631635</v>
      </c>
      <c r="C67">
        <v>16.612729124970976</v>
      </c>
      <c r="D67">
        <v>11.705704184148884</v>
      </c>
      <c r="E67">
        <v>11.745811120413165</v>
      </c>
    </row>
    <row r="68" spans="1:5">
      <c r="A68" t="s">
        <v>67</v>
      </c>
      <c r="B68">
        <v>9.3155166542052896</v>
      </c>
      <c r="C68">
        <v>10.446585885508682</v>
      </c>
      <c r="D68">
        <v>5.9760477814657245</v>
      </c>
      <c r="E68">
        <v>10.805237547177361</v>
      </c>
    </row>
    <row r="69" spans="1:5">
      <c r="A69" t="s">
        <v>68</v>
      </c>
      <c r="B69">
        <v>-2.4665433530775656</v>
      </c>
      <c r="C69">
        <v>-4.1632069720062406</v>
      </c>
      <c r="D69">
        <v>-3.4825439377461813</v>
      </c>
      <c r="E69">
        <v>1.0922738348833319</v>
      </c>
    </row>
    <row r="70" spans="1:5">
      <c r="A70" t="s">
        <v>69</v>
      </c>
      <c r="B70">
        <v>3.9647916929090448</v>
      </c>
      <c r="C70">
        <v>-0.14251410426399669</v>
      </c>
      <c r="D70">
        <v>7.8722778157227902</v>
      </c>
      <c r="E70">
        <v>6.772518373157042</v>
      </c>
    </row>
    <row r="71" spans="1:5">
      <c r="A71" t="s">
        <v>70</v>
      </c>
      <c r="B71">
        <v>-0.88552762304043453</v>
      </c>
      <c r="C71">
        <v>-5.2212917591514465</v>
      </c>
      <c r="D71">
        <v>-0.3821999154526029</v>
      </c>
      <c r="E71">
        <v>5.8426126115998622</v>
      </c>
    </row>
    <row r="72" spans="1:5">
      <c r="A72" t="s">
        <v>71</v>
      </c>
      <c r="B72">
        <v>-9.152012114996932</v>
      </c>
      <c r="C72">
        <v>-17.487575294598969</v>
      </c>
      <c r="D72">
        <v>0.77807763126409635</v>
      </c>
      <c r="E72">
        <v>-5.598007120190422</v>
      </c>
    </row>
    <row r="73" spans="1:5">
      <c r="A73" t="s">
        <v>72</v>
      </c>
      <c r="B73">
        <v>-21.462926064323245</v>
      </c>
      <c r="C73">
        <v>-22.006345860626233</v>
      </c>
      <c r="D73">
        <v>-23.666520241794597</v>
      </c>
      <c r="E73">
        <v>-18.342735213039667</v>
      </c>
    </row>
    <row r="74" spans="1:5">
      <c r="A74" t="s">
        <v>73</v>
      </c>
      <c r="B74">
        <v>2.7923156279783727</v>
      </c>
      <c r="C74">
        <v>6.6123778547551648</v>
      </c>
      <c r="D74">
        <v>-1.8977203958604194</v>
      </c>
      <c r="E74">
        <v>-0.923289397926774</v>
      </c>
    </row>
    <row r="75" spans="1:5">
      <c r="A75" t="s">
        <v>74</v>
      </c>
      <c r="B75">
        <v>0.12197555171334613</v>
      </c>
      <c r="C75">
        <v>8.6384084839400952</v>
      </c>
      <c r="D75">
        <v>-11.16281529092177</v>
      </c>
      <c r="E75">
        <v>-6.9976759206960715</v>
      </c>
    </row>
    <row r="76" spans="1:5">
      <c r="A76" t="s">
        <v>75</v>
      </c>
      <c r="B76">
        <v>0.67071239120159099</v>
      </c>
      <c r="C76">
        <v>4.9672990744722805</v>
      </c>
      <c r="D76">
        <v>-3.9188739177367165</v>
      </c>
      <c r="E76">
        <v>-4.0453093446886861</v>
      </c>
    </row>
    <row r="77" spans="1:5">
      <c r="A77" t="s">
        <v>76</v>
      </c>
      <c r="B77">
        <v>-0.53370528505868853</v>
      </c>
      <c r="C77">
        <v>1.9996998241445358</v>
      </c>
      <c r="D77">
        <v>-2.8166421078700172</v>
      </c>
      <c r="E77">
        <v>-3.7651215359512866</v>
      </c>
    </row>
    <row r="78" spans="1:5">
      <c r="A78" t="s">
        <v>77</v>
      </c>
      <c r="B78">
        <v>6.9434563380883443</v>
      </c>
      <c r="C78">
        <v>9.5567001178249722</v>
      </c>
      <c r="D78">
        <v>4.0586826677784975</v>
      </c>
      <c r="E78">
        <v>4.2914683116228929</v>
      </c>
    </row>
    <row r="79" spans="1:5">
      <c r="A79" t="s">
        <v>78</v>
      </c>
      <c r="B79">
        <v>6.346310272164823</v>
      </c>
      <c r="C79">
        <v>8.0876981081855135</v>
      </c>
      <c r="D79">
        <v>5.3795367228381794</v>
      </c>
      <c r="E79">
        <v>3.4805642316109533</v>
      </c>
    </row>
    <row r="80" spans="1:5">
      <c r="A80" t="s">
        <v>79</v>
      </c>
      <c r="B80">
        <v>3.7457988609924624</v>
      </c>
      <c r="C80">
        <v>2.2610991402149039</v>
      </c>
      <c r="D80">
        <v>6.4051637263495245</v>
      </c>
      <c r="E80">
        <v>3.9927780494461862</v>
      </c>
    </row>
    <row r="81" spans="1:5">
      <c r="A81" t="s">
        <v>80</v>
      </c>
      <c r="B81">
        <v>4.0702137751511724</v>
      </c>
      <c r="C81">
        <v>5.5662786196222038</v>
      </c>
      <c r="D81">
        <v>6.1855453364599322</v>
      </c>
      <c r="E81">
        <v>-1.9375687952514875</v>
      </c>
    </row>
    <row r="82" spans="1:5">
      <c r="A82" t="s">
        <v>81</v>
      </c>
      <c r="B82">
        <v>8.2843688946815401</v>
      </c>
      <c r="C82">
        <v>8.535012040479959</v>
      </c>
      <c r="D82">
        <v>8.647840619626038</v>
      </c>
      <c r="E82">
        <v>7.2743714114574312</v>
      </c>
    </row>
    <row r="83" spans="1:5">
      <c r="A83" t="s">
        <v>82</v>
      </c>
      <c r="B83">
        <v>5.1945764633463893</v>
      </c>
      <c r="C83">
        <v>2.9058248682681</v>
      </c>
      <c r="D83">
        <v>8.3790748728715538</v>
      </c>
      <c r="E83">
        <v>6.6011978644100884</v>
      </c>
    </row>
    <row r="84" spans="1:5">
      <c r="A84" t="s">
        <v>83</v>
      </c>
      <c r="B84">
        <v>8.7089146121370398</v>
      </c>
      <c r="C84">
        <v>9.3654840699834949</v>
      </c>
      <c r="D84">
        <v>7.1142418703424362</v>
      </c>
      <c r="E84">
        <v>9.1084447023822293</v>
      </c>
    </row>
    <row r="85" spans="1:5">
      <c r="A85" t="s">
        <v>84</v>
      </c>
      <c r="B85">
        <v>5.1420033676794947</v>
      </c>
      <c r="C85">
        <v>5.343610479981252</v>
      </c>
      <c r="D85">
        <v>4.1732662573054444</v>
      </c>
      <c r="E85">
        <v>5.8141762853894248</v>
      </c>
    </row>
    <row r="86" spans="1:5">
      <c r="A86" t="s">
        <v>85</v>
      </c>
      <c r="B86">
        <v>7.2921185081757853</v>
      </c>
      <c r="C86">
        <v>6.6907798183001415</v>
      </c>
      <c r="D86">
        <v>8.3596389937270867</v>
      </c>
      <c r="E86">
        <v>7.3088425110276996</v>
      </c>
    </row>
    <row r="87" spans="1:5">
      <c r="A87" t="s">
        <v>86</v>
      </c>
      <c r="B87">
        <v>7.5361907855669026</v>
      </c>
      <c r="C87">
        <v>7.3919004599416107</v>
      </c>
      <c r="D87">
        <v>5.627679337574933</v>
      </c>
      <c r="E87">
        <v>10.28727107303992</v>
      </c>
    </row>
    <row r="88" spans="1:5">
      <c r="A88" t="s">
        <v>87</v>
      </c>
      <c r="B88">
        <v>6.4338519556930551</v>
      </c>
      <c r="C88">
        <v>5.2192063710500305</v>
      </c>
      <c r="D88">
        <v>8.4323723192845499</v>
      </c>
      <c r="E88">
        <v>6.6742961495826121</v>
      </c>
    </row>
    <row r="89" spans="1:5">
      <c r="A89" t="s">
        <v>88</v>
      </c>
      <c r="B89">
        <v>7.7235848112194692</v>
      </c>
      <c r="C89">
        <v>7.0002800801770073</v>
      </c>
      <c r="D89">
        <v>8.0418045264662528</v>
      </c>
      <c r="E89">
        <v>9.215588285751144</v>
      </c>
    </row>
    <row r="90" spans="1:5">
      <c r="A90" t="s">
        <v>89</v>
      </c>
      <c r="B90">
        <v>8.7084345226817668</v>
      </c>
      <c r="C90">
        <v>8.6035098472369427</v>
      </c>
      <c r="D90">
        <v>8.680680903185479</v>
      </c>
      <c r="E90">
        <v>9.036414505881984</v>
      </c>
    </row>
    <row r="91" spans="1:5">
      <c r="A91" t="s">
        <v>90</v>
      </c>
      <c r="B91">
        <v>8.7847120140234214</v>
      </c>
      <c r="C91">
        <v>9.8399518216891781</v>
      </c>
      <c r="D91">
        <v>5.6132816383646835</v>
      </c>
      <c r="E91">
        <v>10.669091043171127</v>
      </c>
    </row>
    <row r="92" spans="1:5">
      <c r="A92" t="s">
        <v>91</v>
      </c>
      <c r="B92">
        <v>7.3537261297678711</v>
      </c>
      <c r="C92">
        <v>5.6206809047421995</v>
      </c>
      <c r="D92">
        <v>8.7734410829812823</v>
      </c>
      <c r="E92">
        <v>9.9631136324084899</v>
      </c>
    </row>
    <row r="93" spans="1:5">
      <c r="A93" t="s">
        <v>92</v>
      </c>
      <c r="B93">
        <v>8.0760416138253728</v>
      </c>
      <c r="C93">
        <v>7.9739397434498667</v>
      </c>
      <c r="D93">
        <v>7.4219755656588129</v>
      </c>
      <c r="E93">
        <v>9.3358025267627909</v>
      </c>
    </row>
    <row r="94" spans="1:5">
      <c r="A94" t="s">
        <v>93</v>
      </c>
      <c r="B94">
        <v>8.5172052660182249</v>
      </c>
      <c r="C94">
        <v>7.4883020760184147</v>
      </c>
      <c r="D94">
        <v>9.7273103923920186</v>
      </c>
      <c r="E94">
        <v>9.505232109173658</v>
      </c>
    </row>
    <row r="95" spans="1:5">
      <c r="A95" t="s">
        <v>94</v>
      </c>
      <c r="B95">
        <v>8.0235985187894823</v>
      </c>
      <c r="C95">
        <v>7.1842205709583551</v>
      </c>
      <c r="D95">
        <v>9.2493511886095607</v>
      </c>
      <c r="E95">
        <v>8.4893566306247976</v>
      </c>
    </row>
    <row r="96" spans="1:5">
      <c r="A96" t="s">
        <v>95</v>
      </c>
      <c r="B96">
        <v>7.881826621452702</v>
      </c>
      <c r="C96">
        <v>6.9994564481535919</v>
      </c>
      <c r="D96">
        <v>9.3622673010133557</v>
      </c>
      <c r="E96">
        <v>8.104427709224975</v>
      </c>
    </row>
    <row r="97" spans="1:5">
      <c r="A97" t="s">
        <v>96</v>
      </c>
      <c r="B97">
        <v>6.9754613216012187</v>
      </c>
      <c r="C97">
        <v>5.6957336726536374</v>
      </c>
      <c r="D97">
        <v>7.7870309328092402</v>
      </c>
      <c r="E97">
        <v>9.2423233236745332</v>
      </c>
    </row>
    <row r="98" spans="1:5">
      <c r="A98" t="s">
        <v>97</v>
      </c>
      <c r="B98">
        <v>9.0899843428098208</v>
      </c>
      <c r="C98">
        <v>9.5667537856719917</v>
      </c>
      <c r="D98">
        <v>8.3776906670805662</v>
      </c>
      <c r="E98">
        <v>8.8348810031607563</v>
      </c>
    </row>
    <row r="99" spans="1:5">
      <c r="A99" t="s">
        <v>98</v>
      </c>
      <c r="B99">
        <v>9.0167511134061407</v>
      </c>
      <c r="C99">
        <v>9.4048775355688861</v>
      </c>
      <c r="D99">
        <v>7.97695315705315</v>
      </c>
      <c r="E99">
        <v>9.4466305035089988</v>
      </c>
    </row>
    <row r="100" spans="1:5">
      <c r="A100" t="s">
        <v>99</v>
      </c>
      <c r="B100">
        <v>8.7255297683042254</v>
      </c>
      <c r="C100">
        <v>8.8428423342314773</v>
      </c>
      <c r="D100">
        <v>8.6534342353329308</v>
      </c>
      <c r="E100">
        <v>8.5153049123885616</v>
      </c>
    </row>
    <row r="101" spans="1:5">
      <c r="A101" t="s">
        <v>100</v>
      </c>
      <c r="B101">
        <v>7.3001028590406278</v>
      </c>
      <c r="C101">
        <v>6.9298491591727487</v>
      </c>
      <c r="D101">
        <v>6.991918902150446</v>
      </c>
      <c r="E101">
        <v>8.699475488900088</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3.863760394703398</v>
      </c>
      <c r="C2">
        <v>3.7618149725202561</v>
      </c>
      <c r="D2">
        <v>3.7623251004693388</v>
      </c>
      <c r="E2">
        <v>4.1054624694556203</v>
      </c>
    </row>
    <row r="3" spans="1:5">
      <c r="A3" t="s">
        <v>2</v>
      </c>
      <c r="B3">
        <v>3.9616516669412141</v>
      </c>
      <c r="C3">
        <v>3.8516439005573595</v>
      </c>
      <c r="D3">
        <v>3.7713564439752325</v>
      </c>
      <c r="E3">
        <v>4.2937988794845898</v>
      </c>
    </row>
    <row r="4" spans="1:5">
      <c r="A4" t="s">
        <v>3</v>
      </c>
      <c r="B4">
        <v>4.0034268407302713</v>
      </c>
      <c r="C4">
        <v>3.8742679324957008</v>
      </c>
      <c r="D4">
        <v>3.7963784181514679</v>
      </c>
      <c r="E4">
        <v>4.3952647713255368</v>
      </c>
    </row>
    <row r="5" spans="1:5">
      <c r="A5" t="s">
        <v>4</v>
      </c>
      <c r="B5">
        <v>4.1171582225690351</v>
      </c>
      <c r="C5">
        <v>4.1289207441912925</v>
      </c>
      <c r="D5">
        <v>3.7804320928424118</v>
      </c>
      <c r="E5">
        <v>4.3871053702622138</v>
      </c>
    </row>
    <row r="6" spans="1:5">
      <c r="A6" t="s">
        <v>5</v>
      </c>
      <c r="B6">
        <v>4.159745525957578</v>
      </c>
      <c r="C6">
        <v>4.1052759179153044</v>
      </c>
      <c r="D6">
        <v>3.9147170156969517</v>
      </c>
      <c r="E6">
        <v>4.4654055482866397</v>
      </c>
    </row>
    <row r="7" spans="1:5">
      <c r="A7" t="s">
        <v>6</v>
      </c>
      <c r="B7">
        <v>4.2321516873891332</v>
      </c>
      <c r="C7">
        <v>4.1183685263802223</v>
      </c>
      <c r="D7">
        <v>3.9947572297543927</v>
      </c>
      <c r="E7">
        <v>4.6364085618132105</v>
      </c>
    </row>
    <row r="8" spans="1:5">
      <c r="A8" t="s">
        <v>7</v>
      </c>
      <c r="B8">
        <v>4.297638996230174</v>
      </c>
      <c r="C8">
        <v>4.2550327523202247</v>
      </c>
      <c r="D8">
        <v>4.0545352892231836</v>
      </c>
      <c r="E8">
        <v>4.5906115424807838</v>
      </c>
    </row>
    <row r="9" spans="1:5">
      <c r="A9" t="s">
        <v>8</v>
      </c>
      <c r="B9">
        <v>4.4396670264537512</v>
      </c>
      <c r="C9">
        <v>4.4118904333122062</v>
      </c>
      <c r="D9">
        <v>4.1888280508893345</v>
      </c>
      <c r="E9">
        <v>4.7207253802209701</v>
      </c>
    </row>
    <row r="10" spans="1:5">
      <c r="A10" t="s">
        <v>9</v>
      </c>
      <c r="B10">
        <v>4.3278555836713206</v>
      </c>
      <c r="C10">
        <v>4.3068496079437928</v>
      </c>
      <c r="D10">
        <v>4.0501880596220587</v>
      </c>
      <c r="E10">
        <v>4.6179752890908121</v>
      </c>
    </row>
    <row r="11" spans="1:5">
      <c r="A11" t="s">
        <v>10</v>
      </c>
      <c r="B11">
        <v>4.2981489658081058</v>
      </c>
      <c r="C11">
        <v>4.2256028168208557</v>
      </c>
      <c r="D11">
        <v>4.0378483818766915</v>
      </c>
      <c r="E11">
        <v>4.667231619802207</v>
      </c>
    </row>
    <row r="12" spans="1:5">
      <c r="A12" t="s">
        <v>11</v>
      </c>
      <c r="B12">
        <v>4.297719687819642</v>
      </c>
      <c r="C12">
        <v>4.2348204506245919</v>
      </c>
      <c r="D12">
        <v>4.0260916449477202</v>
      </c>
      <c r="E12">
        <v>4.662928393510521</v>
      </c>
    </row>
    <row r="13" spans="1:5">
      <c r="A13" t="s">
        <v>12</v>
      </c>
      <c r="B13">
        <v>4.1864410116285473</v>
      </c>
      <c r="C13">
        <v>4.09738688140619</v>
      </c>
      <c r="D13">
        <v>3.9310768020228997</v>
      </c>
      <c r="E13">
        <v>4.5885669609332673</v>
      </c>
    </row>
    <row r="14" spans="1:5">
      <c r="A14" t="s">
        <v>13</v>
      </c>
      <c r="B14">
        <v>4.0051735648462419</v>
      </c>
      <c r="C14">
        <v>3.8419190006554684</v>
      </c>
      <c r="D14">
        <v>3.8153600362598543</v>
      </c>
      <c r="E14">
        <v>4.5069347404444349</v>
      </c>
    </row>
    <row r="15" spans="1:5">
      <c r="A15" t="s">
        <v>14</v>
      </c>
      <c r="B15">
        <v>4.0876359463040561</v>
      </c>
      <c r="C15">
        <v>3.91063706854142</v>
      </c>
      <c r="D15">
        <v>3.8597767364812774</v>
      </c>
      <c r="E15">
        <v>4.661230052930148</v>
      </c>
    </row>
    <row r="16" spans="1:5">
      <c r="A16" t="s">
        <v>15</v>
      </c>
      <c r="B16">
        <v>4.1414912042158027</v>
      </c>
      <c r="C16">
        <v>3.9528476080892307</v>
      </c>
      <c r="D16">
        <v>3.878963302168382</v>
      </c>
      <c r="E16">
        <v>4.7777015960273426</v>
      </c>
    </row>
    <row r="17" spans="1:5">
      <c r="A17" t="s">
        <v>16</v>
      </c>
      <c r="B17">
        <v>4.1598397898861146</v>
      </c>
      <c r="C17">
        <v>3.9848701384788554</v>
      </c>
      <c r="D17">
        <v>3.8615784785368064</v>
      </c>
      <c r="E17">
        <v>4.7885191600701136</v>
      </c>
    </row>
    <row r="18" spans="1:5">
      <c r="A18" t="s">
        <v>17</v>
      </c>
      <c r="B18">
        <v>3.992736403177287</v>
      </c>
      <c r="C18">
        <v>3.78706643413138</v>
      </c>
      <c r="D18">
        <v>3.7345479401583463</v>
      </c>
      <c r="E18">
        <v>4.6369208859649822</v>
      </c>
    </row>
    <row r="19" spans="1:5">
      <c r="A19" t="s">
        <v>18</v>
      </c>
      <c r="B19">
        <v>4.0224115182154501</v>
      </c>
      <c r="C19">
        <v>3.8821470186395617</v>
      </c>
      <c r="D19">
        <v>3.7225461570747962</v>
      </c>
      <c r="E19">
        <v>4.578580549882993</v>
      </c>
    </row>
    <row r="20" spans="1:5">
      <c r="A20" t="s">
        <v>19</v>
      </c>
      <c r="B20">
        <v>4.022785171984224</v>
      </c>
      <c r="C20">
        <v>3.8802275807029551</v>
      </c>
      <c r="D20">
        <v>3.7235973088437797</v>
      </c>
      <c r="E20">
        <v>4.5773727849901285</v>
      </c>
    </row>
    <row r="21" spans="1:5">
      <c r="A21" t="s">
        <v>20</v>
      </c>
      <c r="B21">
        <v>4.0223513799747241</v>
      </c>
      <c r="C21">
        <v>3.8221867299070102</v>
      </c>
      <c r="D21">
        <v>3.7937848855919727</v>
      </c>
      <c r="E21">
        <v>4.6241000528361367</v>
      </c>
    </row>
    <row r="22" spans="1:5">
      <c r="A22" t="s">
        <v>21</v>
      </c>
      <c r="B22">
        <v>4.0343876168317054</v>
      </c>
      <c r="C22">
        <v>3.9281853310322781</v>
      </c>
      <c r="D22">
        <v>3.7474776053582897</v>
      </c>
      <c r="E22">
        <v>4.5293956791508165</v>
      </c>
    </row>
    <row r="23" spans="1:5">
      <c r="A23" t="s">
        <v>22</v>
      </c>
      <c r="B23">
        <v>4.0008737082389167</v>
      </c>
      <c r="C23">
        <v>3.8817135836956598</v>
      </c>
      <c r="D23">
        <v>3.864997868964235</v>
      </c>
      <c r="E23">
        <v>4.3858348092494772</v>
      </c>
    </row>
    <row r="24" spans="1:5">
      <c r="A24" t="s">
        <v>23</v>
      </c>
      <c r="B24">
        <v>4.1243451242598246</v>
      </c>
      <c r="C24">
        <v>3.9942478464601692</v>
      </c>
      <c r="D24">
        <v>3.7972613788891572</v>
      </c>
      <c r="E24">
        <v>4.7445581477741881</v>
      </c>
    </row>
    <row r="25" spans="1:5">
      <c r="A25" t="s">
        <v>24</v>
      </c>
      <c r="B25">
        <v>4.0807589671923123</v>
      </c>
      <c r="C25">
        <v>3.8700636811191029</v>
      </c>
      <c r="D25">
        <v>3.8271928024093058</v>
      </c>
      <c r="E25">
        <v>4.7710709269215039</v>
      </c>
    </row>
    <row r="26" spans="1:5">
      <c r="A26" t="s">
        <v>25</v>
      </c>
      <c r="B26">
        <v>3.9860242729283701</v>
      </c>
      <c r="C26">
        <v>3.8142066073382144</v>
      </c>
      <c r="D26">
        <v>3.760265246962998</v>
      </c>
      <c r="E26">
        <v>4.5741136085515732</v>
      </c>
    </row>
    <row r="27" spans="1:5">
      <c r="A27" t="s">
        <v>26</v>
      </c>
      <c r="B27">
        <v>3.9750980017826167</v>
      </c>
      <c r="C27">
        <v>3.7265804906925686</v>
      </c>
      <c r="D27">
        <v>3.7420272765787006</v>
      </c>
      <c r="E27">
        <v>4.7372855895700141</v>
      </c>
    </row>
    <row r="28" spans="1:5">
      <c r="A28" t="s">
        <v>27</v>
      </c>
      <c r="B28">
        <v>3.9449771205842934</v>
      </c>
      <c r="C28">
        <v>3.6935809447748262</v>
      </c>
      <c r="D28">
        <v>3.6784288289467697</v>
      </c>
      <c r="E28">
        <v>4.7421583876069651</v>
      </c>
    </row>
    <row r="29" spans="1:5">
      <c r="A29" t="s">
        <v>28</v>
      </c>
      <c r="B29">
        <v>3.8795644659174631</v>
      </c>
      <c r="C29">
        <v>3.5695347330534775</v>
      </c>
      <c r="D29">
        <v>3.6598635846581309</v>
      </c>
      <c r="E29">
        <v>4.7240653213529704</v>
      </c>
    </row>
    <row r="30" spans="1:5">
      <c r="A30" t="s">
        <v>29</v>
      </c>
      <c r="B30">
        <v>3.7598680559235707</v>
      </c>
      <c r="C30">
        <v>3.4634878753828668</v>
      </c>
      <c r="D30">
        <v>3.5451614135911234</v>
      </c>
      <c r="E30">
        <v>4.5681172332152142</v>
      </c>
    </row>
    <row r="31" spans="1:5">
      <c r="A31" t="s">
        <v>30</v>
      </c>
      <c r="B31">
        <v>3.765728855497489</v>
      </c>
      <c r="C31">
        <v>3.495163433025914</v>
      </c>
      <c r="D31">
        <v>3.4718316651353436</v>
      </c>
      <c r="E31">
        <v>4.6279687519403199</v>
      </c>
    </row>
    <row r="32" spans="1:5">
      <c r="A32" t="s">
        <v>31</v>
      </c>
      <c r="B32">
        <v>3.7234487933978806</v>
      </c>
      <c r="C32">
        <v>3.3683707315618232</v>
      </c>
      <c r="D32">
        <v>3.5220168354316357</v>
      </c>
      <c r="E32">
        <v>4.6392986062646253</v>
      </c>
    </row>
    <row r="33" spans="1:5">
      <c r="A33" t="s">
        <v>32</v>
      </c>
      <c r="B33">
        <v>3.7154821137999194</v>
      </c>
      <c r="C33">
        <v>3.398524172271137</v>
      </c>
      <c r="D33">
        <v>3.5632538038132515</v>
      </c>
      <c r="E33">
        <v>4.5425097626070752</v>
      </c>
    </row>
    <row r="34" spans="1:5">
      <c r="A34" t="s">
        <v>33</v>
      </c>
      <c r="B34">
        <v>3.6550016755408379</v>
      </c>
      <c r="C34">
        <v>3.3372555501529315</v>
      </c>
      <c r="D34">
        <v>3.5428738978236054</v>
      </c>
      <c r="E34">
        <v>4.435280720412484</v>
      </c>
    </row>
    <row r="35" spans="1:5">
      <c r="A35" t="s">
        <v>34</v>
      </c>
      <c r="B35">
        <v>3.6589492273978661</v>
      </c>
      <c r="C35">
        <v>3.3911165019986549</v>
      </c>
      <c r="D35">
        <v>3.7729997396134292</v>
      </c>
      <c r="E35">
        <v>4.0334913854350836</v>
      </c>
    </row>
    <row r="36" spans="1:5">
      <c r="A36" t="s">
        <v>35</v>
      </c>
      <c r="B36">
        <v>3.6929719799363401</v>
      </c>
      <c r="C36">
        <v>3.3606454054354176</v>
      </c>
      <c r="D36">
        <v>3.7685714474771768</v>
      </c>
      <c r="E36">
        <v>4.2218642640110335</v>
      </c>
    </row>
    <row r="37" spans="1:5">
      <c r="A37" t="s">
        <v>36</v>
      </c>
      <c r="B37">
        <v>3.5834236310825025</v>
      </c>
      <c r="C37">
        <v>3.2431374612984731</v>
      </c>
      <c r="D37">
        <v>3.6748820789309606</v>
      </c>
      <c r="E37">
        <v>4.1009802207311896</v>
      </c>
    </row>
    <row r="38" spans="1:5">
      <c r="A38" t="s">
        <v>37</v>
      </c>
      <c r="B38">
        <v>3.5217491088406176</v>
      </c>
      <c r="C38">
        <v>3.1942446493804657</v>
      </c>
      <c r="D38">
        <v>3.6119474082774659</v>
      </c>
      <c r="E38">
        <v>4.0034233820649128</v>
      </c>
    </row>
    <row r="39" spans="1:5">
      <c r="A39" t="s">
        <v>38</v>
      </c>
      <c r="B39">
        <v>3.5015838788355227</v>
      </c>
      <c r="C39">
        <v>3.1379256565567601</v>
      </c>
      <c r="D39">
        <v>3.5815806026343684</v>
      </c>
      <c r="E39">
        <v>4.0461627838468965</v>
      </c>
    </row>
    <row r="40" spans="1:5">
      <c r="A40" t="s">
        <v>39</v>
      </c>
      <c r="B40">
        <v>3.4279350230753831</v>
      </c>
      <c r="C40">
        <v>3.0603620384583934</v>
      </c>
      <c r="D40">
        <v>3.601285329654448</v>
      </c>
      <c r="E40">
        <v>3.8952779263540087</v>
      </c>
    </row>
    <row r="41" spans="1:5">
      <c r="A41" t="s">
        <v>40</v>
      </c>
      <c r="B41">
        <v>3.7982651959442983</v>
      </c>
      <c r="C41">
        <v>3.1396387194914221</v>
      </c>
      <c r="D41">
        <v>3.4914098081435045</v>
      </c>
      <c r="E41">
        <v>5.1322284569592362</v>
      </c>
    </row>
    <row r="42" spans="1:5">
      <c r="A42" t="s">
        <v>41</v>
      </c>
      <c r="B42">
        <v>3.5595844720955427</v>
      </c>
      <c r="C42">
        <v>3.2699568733402096</v>
      </c>
      <c r="D42">
        <v>3.5749252060717369</v>
      </c>
      <c r="E42">
        <v>3.9805591594776937</v>
      </c>
    </row>
    <row r="43" spans="1:5">
      <c r="A43" t="s">
        <v>42</v>
      </c>
      <c r="B43">
        <v>3.661191739699198</v>
      </c>
      <c r="C43">
        <v>3.4653360922409533</v>
      </c>
      <c r="D43">
        <v>3.6649168375072456</v>
      </c>
      <c r="E43">
        <v>3.9540968322323837</v>
      </c>
    </row>
    <row r="44" spans="1:5">
      <c r="A44" t="s">
        <v>43</v>
      </c>
      <c r="B44">
        <v>3.663960293586102</v>
      </c>
      <c r="C44">
        <v>3.3751504888828361</v>
      </c>
      <c r="D44">
        <v>3.6601475498875082</v>
      </c>
      <c r="E44">
        <v>4.1123863131765992</v>
      </c>
    </row>
    <row r="45" spans="1:5">
      <c r="A45" t="s">
        <v>44</v>
      </c>
      <c r="B45">
        <v>3.7752053092561506</v>
      </c>
      <c r="C45">
        <v>3.7245817820617493</v>
      </c>
      <c r="D45">
        <v>3.4746271018508876</v>
      </c>
      <c r="E45">
        <v>4.065099466293522</v>
      </c>
    </row>
    <row r="46" spans="1:5">
      <c r="A46" t="s">
        <v>45</v>
      </c>
      <c r="B46">
        <v>3.8170165504635341</v>
      </c>
      <c r="C46">
        <v>3.6851927256529859</v>
      </c>
      <c r="D46">
        <v>3.7515410974265708</v>
      </c>
      <c r="E46">
        <v>4.0593269932561693</v>
      </c>
    </row>
    <row r="47" spans="1:5">
      <c r="A47" t="s">
        <v>46</v>
      </c>
      <c r="B47">
        <v>3.774530183084575</v>
      </c>
      <c r="C47">
        <v>3.5607894878943038</v>
      </c>
      <c r="D47">
        <v>3.7406977198295923</v>
      </c>
      <c r="E47">
        <v>4.1202251971822665</v>
      </c>
    </row>
    <row r="48" spans="1:5">
      <c r="A48" t="s">
        <v>47</v>
      </c>
      <c r="B48">
        <v>3.6437733288585363</v>
      </c>
      <c r="C48">
        <v>3.3851973843522329</v>
      </c>
      <c r="D48">
        <v>3.6639746624159732</v>
      </c>
      <c r="E48">
        <v>4.0057706138778393</v>
      </c>
    </row>
    <row r="49" spans="1:5">
      <c r="A49" t="s">
        <v>48</v>
      </c>
      <c r="B49">
        <v>3.6211789527805744</v>
      </c>
      <c r="C49">
        <v>3.4778575577584196</v>
      </c>
      <c r="D49">
        <v>3.6138368045618088</v>
      </c>
      <c r="E49">
        <v>3.8382688841382837</v>
      </c>
    </row>
    <row r="50" spans="1:5">
      <c r="A50" t="s">
        <v>49</v>
      </c>
      <c r="B50">
        <v>3.56651211591796</v>
      </c>
      <c r="C50">
        <v>3.4484622592801992</v>
      </c>
      <c r="D50">
        <v>3.5463406627686949</v>
      </c>
      <c r="E50">
        <v>3.7561931268626254</v>
      </c>
    </row>
    <row r="51" spans="1:5">
      <c r="A51" t="s">
        <v>50</v>
      </c>
      <c r="B51">
        <v>3.4635915816601881</v>
      </c>
      <c r="C51">
        <v>3.3454433710930798</v>
      </c>
      <c r="D51">
        <v>3.4284874857621448</v>
      </c>
      <c r="E51">
        <v>3.6620024865212999</v>
      </c>
    </row>
    <row r="52" spans="1:5">
      <c r="A52" t="s">
        <v>51</v>
      </c>
      <c r="B52">
        <v>3.488236571430364</v>
      </c>
      <c r="C52">
        <v>3.4014391573871814</v>
      </c>
      <c r="D52">
        <v>3.4509210679090394</v>
      </c>
      <c r="E52">
        <v>3.6416682776947167</v>
      </c>
    </row>
    <row r="53" spans="1:5">
      <c r="A53" t="s">
        <v>52</v>
      </c>
      <c r="B53">
        <v>3.4287208590309524</v>
      </c>
      <c r="C53">
        <v>3.2649981955900174</v>
      </c>
      <c r="D53">
        <v>3.4275415754440903</v>
      </c>
      <c r="E53">
        <v>3.6712274668781837</v>
      </c>
    </row>
    <row r="54" spans="1:5">
      <c r="A54" t="s">
        <v>53</v>
      </c>
      <c r="B54">
        <v>3.3898871208661427</v>
      </c>
      <c r="C54">
        <v>3.2771991018600093</v>
      </c>
      <c r="D54">
        <v>3.4590234053266098</v>
      </c>
      <c r="E54">
        <v>3.5085997268145332</v>
      </c>
    </row>
    <row r="55" spans="1:5">
      <c r="A55" t="s">
        <v>54</v>
      </c>
      <c r="B55">
        <v>3.4055704463881522</v>
      </c>
      <c r="C55">
        <v>3.2399040048714736</v>
      </c>
      <c r="D55">
        <v>3.4652880895530327</v>
      </c>
      <c r="E55">
        <v>3.6053965573434481</v>
      </c>
    </row>
    <row r="56" spans="1:5">
      <c r="A56" t="s">
        <v>55</v>
      </c>
      <c r="B56">
        <v>3.4136414215640536</v>
      </c>
      <c r="C56">
        <v>3.2560028577794347</v>
      </c>
      <c r="D56">
        <v>3.4265048334920967</v>
      </c>
      <c r="E56">
        <v>3.6370825766512431</v>
      </c>
    </row>
    <row r="57" spans="1:5">
      <c r="A57" t="s">
        <v>56</v>
      </c>
      <c r="B57">
        <v>3.2625887818867523</v>
      </c>
      <c r="C57">
        <v>3.0721792451559349</v>
      </c>
      <c r="D57">
        <v>3.573504548885869</v>
      </c>
      <c r="E57">
        <v>3.3084635911723148</v>
      </c>
    </row>
    <row r="58" spans="1:5">
      <c r="A58" t="s">
        <v>57</v>
      </c>
      <c r="B58">
        <v>3.1748770124721424</v>
      </c>
      <c r="C58">
        <v>2.9427492924152832</v>
      </c>
      <c r="D58">
        <v>3.4435965993411122</v>
      </c>
      <c r="E58">
        <v>3.3131086486663297</v>
      </c>
    </row>
    <row r="59" spans="1:5">
      <c r="A59" t="s">
        <v>58</v>
      </c>
      <c r="B59">
        <v>3.1597032686657069</v>
      </c>
      <c r="C59">
        <v>2.8426281318794357</v>
      </c>
      <c r="D59">
        <v>3.4384947512511239</v>
      </c>
      <c r="E59">
        <v>3.4153590542325669</v>
      </c>
    </row>
    <row r="60" spans="1:5">
      <c r="A60" t="s">
        <v>59</v>
      </c>
      <c r="B60">
        <v>3.1440291211039946</v>
      </c>
      <c r="C60">
        <v>2.8325038277526935</v>
      </c>
      <c r="D60">
        <v>3.4232955066216451</v>
      </c>
      <c r="E60">
        <v>3.3800928441708162</v>
      </c>
    </row>
    <row r="61" spans="1:5">
      <c r="A61" t="s">
        <v>60</v>
      </c>
      <c r="B61">
        <v>3.1434768970394824</v>
      </c>
      <c r="C61">
        <v>2.8296622118076105</v>
      </c>
      <c r="D61">
        <v>3.4102512172452202</v>
      </c>
      <c r="E61">
        <v>3.3947002789503737</v>
      </c>
    </row>
    <row r="62" spans="1:5">
      <c r="A62" t="s">
        <v>61</v>
      </c>
      <c r="B62">
        <v>3.0716133973864759</v>
      </c>
      <c r="C62">
        <v>2.7558968570875111</v>
      </c>
      <c r="D62">
        <v>3.3849711353562446</v>
      </c>
      <c r="E62">
        <v>3.2980602340372833</v>
      </c>
    </row>
    <row r="63" spans="1:5">
      <c r="A63" t="s">
        <v>62</v>
      </c>
      <c r="B63">
        <v>3.037975153700347</v>
      </c>
      <c r="C63">
        <v>2.6811489898594361</v>
      </c>
      <c r="D63">
        <v>3.2537870754276845</v>
      </c>
      <c r="E63">
        <v>3.4090154474718659</v>
      </c>
    </row>
    <row r="64" spans="1:5">
      <c r="A64" t="s">
        <v>63</v>
      </c>
      <c r="B64">
        <v>2.9865139320096596</v>
      </c>
      <c r="C64">
        <v>2.6686751543456908</v>
      </c>
      <c r="D64">
        <v>3.254560180784638</v>
      </c>
      <c r="E64">
        <v>3.2554789179734027</v>
      </c>
    </row>
    <row r="65" spans="1:5">
      <c r="A65" t="s">
        <v>64</v>
      </c>
      <c r="B65">
        <v>2.8771200703830107</v>
      </c>
      <c r="C65">
        <v>2.6026414482259708</v>
      </c>
      <c r="D65">
        <v>3.2021184446338293</v>
      </c>
      <c r="E65">
        <v>3.0634927208318059</v>
      </c>
    </row>
    <row r="66" spans="1:5">
      <c r="A66" t="s">
        <v>65</v>
      </c>
      <c r="B66">
        <v>2.8550588227159106</v>
      </c>
      <c r="C66">
        <v>2.5986504131381256</v>
      </c>
      <c r="D66">
        <v>3.2581858558549088</v>
      </c>
      <c r="E66">
        <v>2.9548022624725938</v>
      </c>
    </row>
    <row r="67" spans="1:5">
      <c r="A67" t="s">
        <v>66</v>
      </c>
      <c r="B67">
        <v>2.8348156488358986</v>
      </c>
      <c r="C67">
        <v>2.530063280321293</v>
      </c>
      <c r="D67">
        <v>3.2301127390819833</v>
      </c>
      <c r="E67">
        <v>3.0270465396161903</v>
      </c>
    </row>
    <row r="68" spans="1:5">
      <c r="A68" t="s">
        <v>67</v>
      </c>
      <c r="B68">
        <v>2.8171377681746326</v>
      </c>
      <c r="C68">
        <v>2.6030641312815206</v>
      </c>
      <c r="D68">
        <v>3.1410017755078394</v>
      </c>
      <c r="E68">
        <v>2.9190118784830821</v>
      </c>
    </row>
    <row r="69" spans="1:5">
      <c r="A69" t="s">
        <v>68</v>
      </c>
      <c r="B69">
        <v>2.9147804284688541</v>
      </c>
      <c r="C69">
        <v>2.730174505556644</v>
      </c>
      <c r="D69">
        <v>3.2735809856557463</v>
      </c>
      <c r="E69">
        <v>2.944877132592401</v>
      </c>
    </row>
    <row r="70" spans="1:5">
      <c r="A70" t="s">
        <v>69</v>
      </c>
      <c r="B70">
        <v>2.8703938332257892</v>
      </c>
      <c r="C70">
        <v>2.7999567509382199</v>
      </c>
      <c r="D70">
        <v>3.1645299815121319</v>
      </c>
      <c r="E70">
        <v>2.7781441752109033</v>
      </c>
    </row>
    <row r="71" spans="1:5">
      <c r="A71" t="s">
        <v>70</v>
      </c>
      <c r="B71">
        <v>3.0123400717253701</v>
      </c>
      <c r="C71">
        <v>2.9251765175327327</v>
      </c>
      <c r="D71">
        <v>3.151921344954145</v>
      </c>
      <c r="E71">
        <v>3.0494144542229713</v>
      </c>
    </row>
    <row r="72" spans="1:5">
      <c r="A72" t="s">
        <v>71</v>
      </c>
      <c r="B72">
        <v>2.9778518883227445</v>
      </c>
      <c r="C72">
        <v>2.7995086920163543</v>
      </c>
      <c r="D72">
        <v>3.1454935513982014</v>
      </c>
      <c r="E72">
        <v>3.1369209497236463</v>
      </c>
    </row>
    <row r="73" spans="1:5">
      <c r="A73" t="s">
        <v>72</v>
      </c>
      <c r="B73">
        <v>3.2896584174293411</v>
      </c>
      <c r="C73">
        <v>3.3329296483313793</v>
      </c>
      <c r="D73">
        <v>3.1254538307827437</v>
      </c>
      <c r="E73">
        <v>3.3414173489018024</v>
      </c>
    </row>
    <row r="74" spans="1:5">
      <c r="A74" t="s">
        <v>73</v>
      </c>
      <c r="B74">
        <v>2.8723210103770018</v>
      </c>
      <c r="C74">
        <v>2.6882424970137877</v>
      </c>
      <c r="D74">
        <v>3.1298492807077722</v>
      </c>
      <c r="E74">
        <v>3.0539356227648597</v>
      </c>
    </row>
    <row r="75" spans="1:5">
      <c r="A75" t="s">
        <v>74</v>
      </c>
      <c r="B75">
        <v>2.8721693495223155</v>
      </c>
      <c r="C75">
        <v>2.6569416938288466</v>
      </c>
      <c r="D75">
        <v>3.1023562600997003</v>
      </c>
      <c r="E75">
        <v>3.1354066341279831</v>
      </c>
    </row>
    <row r="76" spans="1:5">
      <c r="A76" t="s">
        <v>75</v>
      </c>
      <c r="B76">
        <v>2.816529091544469</v>
      </c>
      <c r="C76">
        <v>2.5907121204894286</v>
      </c>
      <c r="D76">
        <v>3.0449171119833647</v>
      </c>
      <c r="E76">
        <v>3.1038854723045994</v>
      </c>
    </row>
    <row r="77" spans="1:5">
      <c r="A77" t="s">
        <v>76</v>
      </c>
      <c r="B77">
        <v>2.8105210699418461</v>
      </c>
      <c r="C77">
        <v>2.5424647417600905</v>
      </c>
      <c r="D77">
        <v>3.0514706463020613</v>
      </c>
      <c r="E77">
        <v>3.1773252336479318</v>
      </c>
    </row>
    <row r="78" spans="1:5">
      <c r="A78" t="s">
        <v>77</v>
      </c>
      <c r="B78">
        <v>2.9839693618655669</v>
      </c>
      <c r="C78">
        <v>2.7217911121230918</v>
      </c>
      <c r="D78">
        <v>3.4498029358209745</v>
      </c>
      <c r="E78">
        <v>3.1703028084946205</v>
      </c>
    </row>
    <row r="79" spans="1:5">
      <c r="A79" t="s">
        <v>78</v>
      </c>
      <c r="B79">
        <v>2.9569816879556097</v>
      </c>
      <c r="C79">
        <v>2.659450568328193</v>
      </c>
      <c r="D79">
        <v>3.4279346751866697</v>
      </c>
      <c r="E79">
        <v>3.2101991641326713</v>
      </c>
    </row>
    <row r="80" spans="1:5">
      <c r="A80" t="s">
        <v>79</v>
      </c>
      <c r="B80">
        <v>2.8526129641706142</v>
      </c>
      <c r="C80">
        <v>2.4957294982256886</v>
      </c>
      <c r="D80">
        <v>3.3632570688173895</v>
      </c>
      <c r="E80">
        <v>3.2079983797297889</v>
      </c>
    </row>
    <row r="81" spans="1:5">
      <c r="A81" t="s">
        <v>80</v>
      </c>
      <c r="B81">
        <v>2.902843962690882</v>
      </c>
      <c r="C81">
        <v>2.5096627179967395</v>
      </c>
      <c r="D81">
        <v>3.3210478977708027</v>
      </c>
      <c r="E81">
        <v>3.4353507616805334</v>
      </c>
    </row>
    <row r="82" spans="1:5">
      <c r="A82" t="s">
        <v>81</v>
      </c>
      <c r="B82">
        <v>2.8176906585505805</v>
      </c>
      <c r="C82">
        <v>2.3854130579654447</v>
      </c>
      <c r="D82">
        <v>3.2237626579615397</v>
      </c>
      <c r="E82">
        <v>3.4558867957911854</v>
      </c>
    </row>
    <row r="83" spans="1:5">
      <c r="A83" t="s">
        <v>82</v>
      </c>
      <c r="B83">
        <v>2.7950169036707675</v>
      </c>
      <c r="C83">
        <v>2.3593731466263073</v>
      </c>
      <c r="D83">
        <v>3.1778497054457802</v>
      </c>
      <c r="E83">
        <v>3.4549847824354032</v>
      </c>
    </row>
    <row r="84" spans="1:5">
      <c r="A84" t="s">
        <v>83</v>
      </c>
      <c r="B84">
        <v>2.7179964598713182</v>
      </c>
      <c r="C84">
        <v>2.2952209503276912</v>
      </c>
      <c r="D84">
        <v>2.9190078473994023</v>
      </c>
      <c r="E84">
        <v>3.5074347774401375</v>
      </c>
    </row>
    <row r="85" spans="1:5">
      <c r="A85" t="s">
        <v>84</v>
      </c>
      <c r="B85">
        <v>2.8019389274348572</v>
      </c>
      <c r="C85">
        <v>2.365045396878295</v>
      </c>
      <c r="D85">
        <v>3.0873595220827053</v>
      </c>
      <c r="E85">
        <v>3.5224893594366007</v>
      </c>
    </row>
    <row r="86" spans="1:5">
      <c r="A86" t="s">
        <v>85</v>
      </c>
      <c r="B86">
        <v>2.7344561473001674</v>
      </c>
      <c r="C86">
        <v>2.2651132660200557</v>
      </c>
      <c r="D86">
        <v>2.900330683885568</v>
      </c>
      <c r="E86">
        <v>3.7721072617829985</v>
      </c>
    </row>
    <row r="87" spans="1:5">
      <c r="A87" t="s">
        <v>86</v>
      </c>
      <c r="B87">
        <v>2.7255116514128526</v>
      </c>
      <c r="C87">
        <v>2.1879502034426754</v>
      </c>
      <c r="D87">
        <v>3.0210120958476772</v>
      </c>
      <c r="E87">
        <v>3.7684643448711919</v>
      </c>
    </row>
    <row r="88" spans="1:5">
      <c r="A88" t="s">
        <v>87</v>
      </c>
      <c r="B88">
        <v>2.7067466949428023</v>
      </c>
      <c r="C88">
        <v>2.1544051090852374</v>
      </c>
      <c r="D88">
        <v>3.0258114885346212</v>
      </c>
      <c r="E88">
        <v>3.7626045418168852</v>
      </c>
    </row>
    <row r="89" spans="1:5">
      <c r="A89" t="s">
        <v>88</v>
      </c>
      <c r="B89">
        <v>2.6599145198464842</v>
      </c>
      <c r="C89">
        <v>2.2090124458851368</v>
      </c>
      <c r="D89">
        <v>2.8894965744159791</v>
      </c>
      <c r="E89">
        <v>3.6934860492609043</v>
      </c>
    </row>
    <row r="90" spans="1:5">
      <c r="A90" t="s">
        <v>89</v>
      </c>
      <c r="B90">
        <v>2.628444878716532</v>
      </c>
      <c r="C90">
        <v>2.1535344423658684</v>
      </c>
      <c r="D90">
        <v>2.9634742443179047</v>
      </c>
      <c r="E90">
        <v>3.6071553723195051</v>
      </c>
    </row>
    <row r="91" spans="1:5">
      <c r="A91" t="s">
        <v>90</v>
      </c>
      <c r="B91">
        <v>2.6368148470901582</v>
      </c>
      <c r="C91">
        <v>2.1559650783485056</v>
      </c>
      <c r="D91">
        <v>2.9498807820339881</v>
      </c>
      <c r="E91">
        <v>3.6583227753748964</v>
      </c>
    </row>
    <row r="92" spans="1:5">
      <c r="A92" t="s">
        <v>91</v>
      </c>
      <c r="B92">
        <v>2.6135660566723926</v>
      </c>
      <c r="C92">
        <v>2.0940924262564629</v>
      </c>
      <c r="D92">
        <v>2.9693407363053361</v>
      </c>
      <c r="E92">
        <v>3.7001684989923977</v>
      </c>
    </row>
    <row r="93" spans="1:5">
      <c r="A93" t="s">
        <v>92</v>
      </c>
      <c r="B93">
        <v>2.6553331569066492</v>
      </c>
      <c r="C93">
        <v>2.1811827795017025</v>
      </c>
      <c r="D93">
        <v>2.9165814361892943</v>
      </c>
      <c r="E93">
        <v>3.7057573415216991</v>
      </c>
    </row>
    <row r="94" spans="1:5">
      <c r="A94" t="s">
        <v>93</v>
      </c>
      <c r="B94">
        <v>2.5815303329217354</v>
      </c>
      <c r="C94">
        <v>2.0833435669690452</v>
      </c>
      <c r="D94">
        <v>2.8990458500608294</v>
      </c>
      <c r="E94">
        <v>3.6179178775453131</v>
      </c>
    </row>
    <row r="95" spans="1:5">
      <c r="A95" t="s">
        <v>94</v>
      </c>
      <c r="B95">
        <v>2.5861297272979145</v>
      </c>
      <c r="C95">
        <v>2.0918986571251184</v>
      </c>
      <c r="D95">
        <v>2.8914122037206025</v>
      </c>
      <c r="E95">
        <v>3.6169880783488191</v>
      </c>
    </row>
    <row r="96" spans="1:5">
      <c r="A96" t="s">
        <v>95</v>
      </c>
      <c r="B96">
        <v>2.6365236896636222</v>
      </c>
      <c r="C96">
        <v>2.1441110741026956</v>
      </c>
      <c r="D96">
        <v>2.8956109290575576</v>
      </c>
      <c r="E96">
        <v>3.7007009469696568</v>
      </c>
    </row>
    <row r="97" spans="1:5">
      <c r="A97" t="s">
        <v>96</v>
      </c>
      <c r="B97">
        <v>2.6105103199822555</v>
      </c>
      <c r="C97">
        <v>2.1073160290409545</v>
      </c>
      <c r="D97">
        <v>2.8723458601365919</v>
      </c>
      <c r="E97">
        <v>3.6728863634908966</v>
      </c>
    </row>
    <row r="98" spans="1:5">
      <c r="A98" t="s">
        <v>97</v>
      </c>
      <c r="B98">
        <v>2.5217850467441365</v>
      </c>
      <c r="C98">
        <v>2.0140041156962982</v>
      </c>
      <c r="D98">
        <v>2.7981788775773437</v>
      </c>
      <c r="E98">
        <v>3.5657514011134919</v>
      </c>
    </row>
    <row r="99" spans="1:5">
      <c r="A99" t="s">
        <v>98</v>
      </c>
      <c r="B99">
        <v>2.6243448346903966</v>
      </c>
      <c r="C99">
        <v>2.1565169798790422</v>
      </c>
      <c r="D99">
        <v>2.80486187040872</v>
      </c>
      <c r="E99">
        <v>3.6514583801613183</v>
      </c>
    </row>
    <row r="100" spans="1:5">
      <c r="A100" t="s">
        <v>99</v>
      </c>
      <c r="B100">
        <v>2.6135240251133096</v>
      </c>
      <c r="C100">
        <v>2.097580634004927</v>
      </c>
      <c r="D100">
        <v>2.8856908561382535</v>
      </c>
      <c r="E100">
        <v>3.6445720922275693</v>
      </c>
    </row>
    <row r="101" spans="1:5">
      <c r="A101" t="s">
        <v>100</v>
      </c>
      <c r="B101">
        <v>2.6409775847220307</v>
      </c>
      <c r="C101">
        <v>2.1638606060473391</v>
      </c>
      <c r="D101">
        <v>2.8624700846000741</v>
      </c>
      <c r="E101">
        <v>3.578415871927476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34.454796456538858</v>
      </c>
      <c r="C2">
        <v>39.883418051311828</v>
      </c>
      <c r="D2">
        <v>34.316420650417705</v>
      </c>
      <c r="E2">
        <v>24.721596669159823</v>
      </c>
    </row>
    <row r="3" spans="1:5">
      <c r="A3" t="s">
        <v>2</v>
      </c>
      <c r="B3">
        <v>33.710786169610763</v>
      </c>
      <c r="C3">
        <v>38.740269118089252</v>
      </c>
      <c r="D3">
        <v>34.439043381838424</v>
      </c>
      <c r="E3">
        <v>24.152035710984634</v>
      </c>
    </row>
    <row r="4" spans="1:5">
      <c r="A4" t="s">
        <v>3</v>
      </c>
      <c r="B4">
        <v>34.209622732042583</v>
      </c>
      <c r="C4">
        <v>38.688223401591983</v>
      </c>
      <c r="D4">
        <v>35.376214661108371</v>
      </c>
      <c r="E4">
        <v>25.150710685562427</v>
      </c>
    </row>
    <row r="5" spans="1:5">
      <c r="A5" t="s">
        <v>4</v>
      </c>
      <c r="B5">
        <v>34.040952584264808</v>
      </c>
      <c r="C5">
        <v>38.472633871176932</v>
      </c>
      <c r="D5">
        <v>34.441732715204445</v>
      </c>
      <c r="E5">
        <v>25.4037025353669</v>
      </c>
    </row>
    <row r="6" spans="1:5">
      <c r="A6" t="s">
        <v>5</v>
      </c>
      <c r="B6">
        <v>33.719543138818153</v>
      </c>
      <c r="C6">
        <v>38.14576940976503</v>
      </c>
      <c r="D6">
        <v>34.193991286979262</v>
      </c>
      <c r="E6">
        <v>25.098395038385913</v>
      </c>
    </row>
    <row r="7" spans="1:5">
      <c r="A7" t="s">
        <v>6</v>
      </c>
      <c r="B7">
        <v>33.669216578069019</v>
      </c>
      <c r="C7">
        <v>38.29278305707966</v>
      </c>
      <c r="D7">
        <v>34.437400953116011</v>
      </c>
      <c r="E7">
        <v>24.58919345855346</v>
      </c>
    </row>
    <row r="8" spans="1:5">
      <c r="A8" t="s">
        <v>7</v>
      </c>
      <c r="B8">
        <v>33.458268086099473</v>
      </c>
      <c r="C8">
        <v>37.966577621940175</v>
      </c>
      <c r="D8">
        <v>32.999702383679725</v>
      </c>
      <c r="E8">
        <v>25.443071116056938</v>
      </c>
    </row>
    <row r="9" spans="1:5">
      <c r="A9" t="s">
        <v>8</v>
      </c>
      <c r="B9">
        <v>32.575823199151465</v>
      </c>
      <c r="C9">
        <v>36.693337639564483</v>
      </c>
      <c r="D9">
        <v>32.587487796449999</v>
      </c>
      <c r="E9">
        <v>24.888563275591803</v>
      </c>
    </row>
    <row r="10" spans="1:5">
      <c r="A10" t="s">
        <v>9</v>
      </c>
      <c r="B10">
        <v>33.826423241995585</v>
      </c>
      <c r="C10">
        <v>38.218678575861134</v>
      </c>
      <c r="D10">
        <v>34.267273397941352</v>
      </c>
      <c r="E10">
        <v>25.13959461635465</v>
      </c>
    </row>
    <row r="11" spans="1:5">
      <c r="A11" t="s">
        <v>10</v>
      </c>
      <c r="B11">
        <v>34.996780922808014</v>
      </c>
      <c r="C11">
        <v>39.490655415935834</v>
      </c>
      <c r="D11">
        <v>35.542033989134964</v>
      </c>
      <c r="E11">
        <v>26.021730411311388</v>
      </c>
    </row>
    <row r="12" spans="1:5">
      <c r="A12" t="s">
        <v>11</v>
      </c>
      <c r="B12">
        <v>35.240548682859682</v>
      </c>
      <c r="C12">
        <v>39.36829334904602</v>
      </c>
      <c r="D12">
        <v>36.168630391290186</v>
      </c>
      <c r="E12">
        <v>26.597684206297441</v>
      </c>
    </row>
    <row r="13" spans="1:5">
      <c r="A13" t="s">
        <v>12</v>
      </c>
      <c r="B13">
        <v>35.828315353526953</v>
      </c>
      <c r="C13">
        <v>39.856248801446242</v>
      </c>
      <c r="D13">
        <v>36.154092354230443</v>
      </c>
      <c r="E13">
        <v>28.143055393333483</v>
      </c>
    </row>
    <row r="14" spans="1:5">
      <c r="A14" t="s">
        <v>13</v>
      </c>
      <c r="B14">
        <v>34.340418582296131</v>
      </c>
      <c r="C14">
        <v>38.490539768704153</v>
      </c>
      <c r="D14">
        <v>33.62561639926259</v>
      </c>
      <c r="E14">
        <v>27.135207180043263</v>
      </c>
    </row>
    <row r="15" spans="1:5">
      <c r="A15" t="s">
        <v>14</v>
      </c>
      <c r="B15">
        <v>33.9157338527462</v>
      </c>
      <c r="C15">
        <v>37.832022721605355</v>
      </c>
      <c r="D15">
        <v>34.016068891935383</v>
      </c>
      <c r="E15">
        <v>26.419441924768623</v>
      </c>
    </row>
    <row r="16" spans="1:5">
      <c r="A16" t="s">
        <v>15</v>
      </c>
      <c r="B16">
        <v>34.579113416194232</v>
      </c>
      <c r="C16">
        <v>38.591321788348502</v>
      </c>
      <c r="D16">
        <v>35.3752915459253</v>
      </c>
      <c r="E16">
        <v>26.225962291426271</v>
      </c>
    </row>
    <row r="17" spans="1:5">
      <c r="A17" t="s">
        <v>16</v>
      </c>
      <c r="B17">
        <v>33.926638231367654</v>
      </c>
      <c r="C17">
        <v>37.413206417055108</v>
      </c>
      <c r="D17">
        <v>34.094438690164488</v>
      </c>
      <c r="E17">
        <v>27.56796745878718</v>
      </c>
    </row>
    <row r="18" spans="1:5">
      <c r="A18" t="s">
        <v>17</v>
      </c>
      <c r="B18">
        <v>34.11044170828427</v>
      </c>
      <c r="C18">
        <v>38.556692959287055</v>
      </c>
      <c r="D18">
        <v>32.688076449243788</v>
      </c>
      <c r="E18">
        <v>27.399684576325317</v>
      </c>
    </row>
    <row r="19" spans="1:5">
      <c r="A19" t="s">
        <v>18</v>
      </c>
      <c r="B19">
        <v>34.811438068228426</v>
      </c>
      <c r="C19">
        <v>38.742325268067724</v>
      </c>
      <c r="D19">
        <v>34.621763149501007</v>
      </c>
      <c r="E19">
        <v>27.883522497093672</v>
      </c>
    </row>
    <row r="20" spans="1:5">
      <c r="A20" t="s">
        <v>19</v>
      </c>
      <c r="B20">
        <v>35.002820008366783</v>
      </c>
      <c r="C20">
        <v>38.603317647151044</v>
      </c>
      <c r="D20">
        <v>35.74199841554605</v>
      </c>
      <c r="E20">
        <v>27.866602077009723</v>
      </c>
    </row>
    <row r="21" spans="1:5">
      <c r="A21" t="s">
        <v>20</v>
      </c>
      <c r="B21">
        <v>36.134719988975185</v>
      </c>
      <c r="C21">
        <v>40.591722475205728</v>
      </c>
      <c r="D21">
        <v>34.961129031608088</v>
      </c>
      <c r="E21">
        <v>29.119626159447133</v>
      </c>
    </row>
    <row r="22" spans="1:5">
      <c r="A22" t="s">
        <v>21</v>
      </c>
      <c r="B22">
        <v>36.406349408428554</v>
      </c>
      <c r="C22">
        <v>40.020218237577332</v>
      </c>
      <c r="D22">
        <v>36.515286161316929</v>
      </c>
      <c r="E22">
        <v>29.489673040485577</v>
      </c>
    </row>
    <row r="23" spans="1:5">
      <c r="A23" t="s">
        <v>22</v>
      </c>
      <c r="B23">
        <v>37.446456532469469</v>
      </c>
      <c r="C23">
        <v>41.097845874173146</v>
      </c>
      <c r="D23">
        <v>37.647495272481969</v>
      </c>
      <c r="E23">
        <v>29.672370436207995</v>
      </c>
    </row>
    <row r="24" spans="1:5">
      <c r="A24" t="s">
        <v>23</v>
      </c>
      <c r="B24">
        <v>36.141806432995288</v>
      </c>
      <c r="C24">
        <v>39.794384196761648</v>
      </c>
      <c r="D24">
        <v>35.849867638262076</v>
      </c>
      <c r="E24">
        <v>29.417995235288036</v>
      </c>
    </row>
    <row r="25" spans="1:5">
      <c r="A25" t="s">
        <v>24</v>
      </c>
      <c r="B25">
        <v>37.632185567636675</v>
      </c>
      <c r="C25">
        <v>41.960222946938543</v>
      </c>
      <c r="D25">
        <v>36.749793206853781</v>
      </c>
      <c r="E25">
        <v>30.407600062036781</v>
      </c>
    </row>
    <row r="26" spans="1:5">
      <c r="A26" t="s">
        <v>25</v>
      </c>
      <c r="B26">
        <v>37.482346948935508</v>
      </c>
      <c r="C26">
        <v>41.482341020496676</v>
      </c>
      <c r="D26">
        <v>36.765172440764275</v>
      </c>
      <c r="E26">
        <v>30.559775125373324</v>
      </c>
    </row>
    <row r="27" spans="1:5">
      <c r="A27" t="s">
        <v>26</v>
      </c>
      <c r="B27">
        <v>37.995406137361236</v>
      </c>
      <c r="C27">
        <v>42.546251771073251</v>
      </c>
      <c r="D27">
        <v>37.219346254378671</v>
      </c>
      <c r="E27">
        <v>30.108964876771051</v>
      </c>
    </row>
    <row r="28" spans="1:5">
      <c r="A28" t="s">
        <v>27</v>
      </c>
      <c r="B28">
        <v>39.849055518107221</v>
      </c>
      <c r="C28">
        <v>43.950462178332437</v>
      </c>
      <c r="D28">
        <v>41.469271429873174</v>
      </c>
      <c r="E28">
        <v>30.345913421998709</v>
      </c>
    </row>
    <row r="29" spans="1:5">
      <c r="A29" t="s">
        <v>28</v>
      </c>
      <c r="B29">
        <v>39.658511330497596</v>
      </c>
      <c r="C29">
        <v>43.652107694371416</v>
      </c>
      <c r="D29">
        <v>40.533386852171674</v>
      </c>
      <c r="E29">
        <v>31.729045788078931</v>
      </c>
    </row>
    <row r="30" spans="1:5">
      <c r="A30" t="s">
        <v>29</v>
      </c>
      <c r="B30">
        <v>41.401574507119086</v>
      </c>
      <c r="C30">
        <v>46.877756658220598</v>
      </c>
      <c r="D30">
        <v>41.090870278563287</v>
      </c>
      <c r="E30">
        <v>31.4156499873041</v>
      </c>
    </row>
    <row r="31" spans="1:5">
      <c r="A31" t="s">
        <v>30</v>
      </c>
      <c r="B31">
        <v>42.757901764108844</v>
      </c>
      <c r="C31">
        <v>48.745394926203687</v>
      </c>
      <c r="D31">
        <v>41.883845494245215</v>
      </c>
      <c r="E31">
        <v>32.147752817650385</v>
      </c>
    </row>
    <row r="32" spans="1:5">
      <c r="A32" t="s">
        <v>31</v>
      </c>
      <c r="B32">
        <v>39.706837310040591</v>
      </c>
      <c r="C32">
        <v>44.019623019637997</v>
      </c>
      <c r="D32">
        <v>39.729675512137092</v>
      </c>
      <c r="E32">
        <v>32.370827937765675</v>
      </c>
    </row>
    <row r="33" spans="1:5">
      <c r="A33" t="s">
        <v>32</v>
      </c>
      <c r="B33">
        <v>45.353449241920558</v>
      </c>
      <c r="C33">
        <v>51.743519688061667</v>
      </c>
      <c r="D33">
        <v>43.468070950643742</v>
      </c>
      <c r="E33">
        <v>33.690777029380961</v>
      </c>
    </row>
    <row r="34" spans="1:5">
      <c r="A34" t="s">
        <v>33</v>
      </c>
      <c r="B34">
        <v>47.171306838017308</v>
      </c>
      <c r="C34">
        <v>54.654751379986052</v>
      </c>
      <c r="D34">
        <v>43.815985882901273</v>
      </c>
      <c r="E34">
        <v>33.692363178789655</v>
      </c>
    </row>
    <row r="35" spans="1:5">
      <c r="A35" t="s">
        <v>34</v>
      </c>
      <c r="B35">
        <v>47.256419849813611</v>
      </c>
      <c r="C35">
        <v>54.546320405800508</v>
      </c>
      <c r="D35">
        <v>41.266910960627925</v>
      </c>
      <c r="E35">
        <v>37.601646011452118</v>
      </c>
    </row>
    <row r="36" spans="1:5">
      <c r="A36" t="s">
        <v>35</v>
      </c>
      <c r="B36">
        <v>46.613256989583647</v>
      </c>
      <c r="C36">
        <v>53.392444321194631</v>
      </c>
      <c r="D36">
        <v>42.547151965898941</v>
      </c>
      <c r="E36">
        <v>37.149961562951724</v>
      </c>
    </row>
    <row r="37" spans="1:5">
      <c r="A37" t="s">
        <v>36</v>
      </c>
      <c r="B37">
        <v>48.962012861697836</v>
      </c>
      <c r="C37">
        <v>56.180551262119359</v>
      </c>
      <c r="D37">
        <v>44.204525451661624</v>
      </c>
      <c r="E37">
        <v>39.131343559694884</v>
      </c>
    </row>
    <row r="38" spans="1:5">
      <c r="A38" t="s">
        <v>37</v>
      </c>
      <c r="B38">
        <v>50.582876517355025</v>
      </c>
      <c r="C38">
        <v>59.354328630939165</v>
      </c>
      <c r="D38">
        <v>43.40807465215957</v>
      </c>
      <c r="E38">
        <v>38.543045364415931</v>
      </c>
    </row>
    <row r="39" spans="1:5">
      <c r="A39" t="s">
        <v>38</v>
      </c>
      <c r="B39">
        <v>47.960275750667932</v>
      </c>
      <c r="C39">
        <v>54.859251664470051</v>
      </c>
      <c r="D39">
        <v>42.676102639664499</v>
      </c>
      <c r="E39">
        <v>40.125890755123052</v>
      </c>
    </row>
    <row r="40" spans="1:5">
      <c r="A40" t="s">
        <v>39</v>
      </c>
      <c r="B40">
        <v>49.573098556457666</v>
      </c>
      <c r="C40">
        <v>57.525770032058766</v>
      </c>
      <c r="D40">
        <v>41.558610269304474</v>
      </c>
      <c r="E40">
        <v>41.31080563075146</v>
      </c>
    </row>
    <row r="41" spans="1:5">
      <c r="A41" t="s">
        <v>40</v>
      </c>
      <c r="B41">
        <v>48.489302577306972</v>
      </c>
      <c r="C41">
        <v>56.868673627861256</v>
      </c>
      <c r="D41">
        <v>44.830946860644588</v>
      </c>
      <c r="E41">
        <v>38.760578512777286</v>
      </c>
    </row>
    <row r="42" spans="1:5">
      <c r="A42" t="s">
        <v>41</v>
      </c>
      <c r="B42">
        <v>50.315264773820857</v>
      </c>
      <c r="C42">
        <v>55.534135347159932</v>
      </c>
      <c r="D42">
        <v>41.941740424876116</v>
      </c>
      <c r="E42">
        <v>47.776908487839826</v>
      </c>
    </row>
    <row r="43" spans="1:5">
      <c r="A43" t="s">
        <v>42</v>
      </c>
      <c r="B43">
        <v>47.793761558354134</v>
      </c>
      <c r="C43">
        <v>50.129881850084821</v>
      </c>
      <c r="D43">
        <v>42.597829860156665</v>
      </c>
      <c r="E43">
        <v>47.749004814033135</v>
      </c>
    </row>
    <row r="44" spans="1:5">
      <c r="A44" t="s">
        <v>43</v>
      </c>
      <c r="B44">
        <v>47.197220878934345</v>
      </c>
      <c r="C44">
        <v>50.489515160484878</v>
      </c>
      <c r="D44">
        <v>42.026158639025937</v>
      </c>
      <c r="E44">
        <v>45.773865617251488</v>
      </c>
    </row>
    <row r="45" spans="1:5">
      <c r="A45" t="s">
        <v>44</v>
      </c>
      <c r="B45">
        <v>47.942423304424544</v>
      </c>
      <c r="C45">
        <v>50.361367554033684</v>
      </c>
      <c r="D45">
        <v>45.947618567821905</v>
      </c>
      <c r="E45">
        <v>45.623869790086921</v>
      </c>
    </row>
    <row r="46" spans="1:5">
      <c r="A46" t="s">
        <v>45</v>
      </c>
      <c r="B46">
        <v>48.412067186848624</v>
      </c>
      <c r="C46">
        <v>51.171803295498229</v>
      </c>
      <c r="D46">
        <v>43.677468034849284</v>
      </c>
      <c r="E46">
        <v>47.329079014567242</v>
      </c>
    </row>
    <row r="47" spans="1:5">
      <c r="A47" t="s">
        <v>46</v>
      </c>
      <c r="B47">
        <v>47.554546618139213</v>
      </c>
      <c r="C47">
        <v>50.585074670122431</v>
      </c>
      <c r="D47">
        <v>43.550264317469853</v>
      </c>
      <c r="E47">
        <v>45.75973274325564</v>
      </c>
    </row>
    <row r="48" spans="1:5">
      <c r="A48" t="s">
        <v>47</v>
      </c>
      <c r="B48">
        <v>43.036646414904531</v>
      </c>
      <c r="C48">
        <v>39.900432990471707</v>
      </c>
      <c r="D48">
        <v>42.272922037030703</v>
      </c>
      <c r="E48">
        <v>46.902291955852249</v>
      </c>
    </row>
    <row r="49" spans="1:5">
      <c r="A49" t="s">
        <v>48</v>
      </c>
      <c r="B49">
        <v>47.787565619128543</v>
      </c>
      <c r="C49">
        <v>48.185485262034497</v>
      </c>
      <c r="D49">
        <v>44.430536201350328</v>
      </c>
      <c r="E49">
        <v>49.352090734471787</v>
      </c>
    </row>
    <row r="50" spans="1:5">
      <c r="A50" t="s">
        <v>49</v>
      </c>
      <c r="B50">
        <v>47.134030682076023</v>
      </c>
      <c r="C50">
        <v>48.289314914911238</v>
      </c>
      <c r="D50">
        <v>44.016792461784135</v>
      </c>
      <c r="E50">
        <v>47.510407178598143</v>
      </c>
    </row>
    <row r="51" spans="1:5">
      <c r="A51" t="s">
        <v>50</v>
      </c>
      <c r="B51">
        <v>48.266246729544534</v>
      </c>
      <c r="C51">
        <v>49.60387281942095</v>
      </c>
      <c r="D51">
        <v>44.891857799467466</v>
      </c>
      <c r="E51">
        <v>48.50769259574399</v>
      </c>
    </row>
    <row r="52" spans="1:5">
      <c r="A52" t="s">
        <v>51</v>
      </c>
      <c r="B52">
        <v>48.87027145313791</v>
      </c>
      <c r="C52">
        <v>50.190683076934498</v>
      </c>
      <c r="D52">
        <v>45.525516117129712</v>
      </c>
      <c r="E52">
        <v>49.089018481805482</v>
      </c>
    </row>
    <row r="53" spans="1:5">
      <c r="A53" t="s">
        <v>52</v>
      </c>
      <c r="B53">
        <v>49.77620770195891</v>
      </c>
      <c r="C53">
        <v>51.708618512084655</v>
      </c>
      <c r="D53">
        <v>45.384643197997157</v>
      </c>
      <c r="E53">
        <v>49.742546507654467</v>
      </c>
    </row>
    <row r="54" spans="1:5">
      <c r="A54" t="s">
        <v>53</v>
      </c>
      <c r="B54">
        <v>48.836528103315722</v>
      </c>
      <c r="C54">
        <v>50.069703836462068</v>
      </c>
      <c r="D54">
        <v>46.627212370325267</v>
      </c>
      <c r="E54">
        <v>48.578413607832047</v>
      </c>
    </row>
    <row r="55" spans="1:5">
      <c r="A55" t="s">
        <v>54</v>
      </c>
      <c r="B55">
        <v>49.375501038323371</v>
      </c>
      <c r="C55">
        <v>51.683992578647377</v>
      </c>
      <c r="D55">
        <v>46.266667193450651</v>
      </c>
      <c r="E55">
        <v>48.174034410058837</v>
      </c>
    </row>
    <row r="56" spans="1:5">
      <c r="A56" t="s">
        <v>55</v>
      </c>
      <c r="B56">
        <v>46.370423022998743</v>
      </c>
      <c r="C56">
        <v>46.381762214469859</v>
      </c>
      <c r="D56">
        <v>44.578296754624503</v>
      </c>
      <c r="E56">
        <v>47.489966006755431</v>
      </c>
    </row>
    <row r="57" spans="1:5">
      <c r="A57" t="s">
        <v>56</v>
      </c>
      <c r="B57">
        <v>49.503043477839917</v>
      </c>
      <c r="C57">
        <v>51.915275029779387</v>
      </c>
      <c r="D57">
        <v>46.622577100883653</v>
      </c>
      <c r="E57">
        <v>48.243479618974725</v>
      </c>
    </row>
    <row r="58" spans="1:5">
      <c r="A58" t="s">
        <v>57</v>
      </c>
      <c r="B58">
        <v>49.440662244944861</v>
      </c>
      <c r="C58">
        <v>53.524708131474149</v>
      </c>
      <c r="D58">
        <v>46.43311548085439</v>
      </c>
      <c r="E58">
        <v>45.644811515282413</v>
      </c>
    </row>
    <row r="59" spans="1:5">
      <c r="A59" t="s">
        <v>58</v>
      </c>
      <c r="B59">
        <v>48.09127077989374</v>
      </c>
      <c r="C59">
        <v>51.172004625839165</v>
      </c>
      <c r="D59">
        <v>45.845309672181024</v>
      </c>
      <c r="E59">
        <v>45.610004456171218</v>
      </c>
    </row>
    <row r="60" spans="1:5">
      <c r="A60" t="s">
        <v>59</v>
      </c>
      <c r="B60">
        <v>49.786944409002373</v>
      </c>
      <c r="C60">
        <v>54.391458243571144</v>
      </c>
      <c r="D60">
        <v>46.231861099937419</v>
      </c>
      <c r="E60">
        <v>45.976936226893201</v>
      </c>
    </row>
    <row r="61" spans="1:5">
      <c r="A61" t="s">
        <v>60</v>
      </c>
      <c r="B61">
        <v>49.14737956959889</v>
      </c>
      <c r="C61">
        <v>53.458039781761492</v>
      </c>
      <c r="D61">
        <v>46.304462696614308</v>
      </c>
      <c r="E61">
        <v>45.266610430096357</v>
      </c>
    </row>
    <row r="62" spans="1:5">
      <c r="A62" t="s">
        <v>61</v>
      </c>
      <c r="B62">
        <v>50.294978347743502</v>
      </c>
      <c r="C62">
        <v>55.97837953263263</v>
      </c>
      <c r="D62">
        <v>46.971590876823527</v>
      </c>
      <c r="E62">
        <v>44.247493818524383</v>
      </c>
    </row>
    <row r="63" spans="1:5">
      <c r="A63" t="s">
        <v>62</v>
      </c>
      <c r="B63">
        <v>50.094640566263628</v>
      </c>
      <c r="C63">
        <v>55.462640911417679</v>
      </c>
      <c r="D63">
        <v>48.145705871420944</v>
      </c>
      <c r="E63">
        <v>43.642410989132863</v>
      </c>
    </row>
    <row r="64" spans="1:5">
      <c r="A64" t="s">
        <v>63</v>
      </c>
      <c r="B64">
        <v>50.080900405651995</v>
      </c>
      <c r="C64">
        <v>53.682331136983173</v>
      </c>
      <c r="D64">
        <v>49.913555755161745</v>
      </c>
      <c r="E64">
        <v>45.111008939119692</v>
      </c>
    </row>
    <row r="65" spans="1:5">
      <c r="A65" t="s">
        <v>64</v>
      </c>
      <c r="B65">
        <v>51.538404580460139</v>
      </c>
      <c r="C65">
        <v>55.433875256658347</v>
      </c>
      <c r="D65">
        <v>48.890475022902002</v>
      </c>
      <c r="E65">
        <v>47.634000577420231</v>
      </c>
    </row>
    <row r="66" spans="1:5">
      <c r="A66" t="s">
        <v>65</v>
      </c>
      <c r="B66">
        <v>51.027190417366697</v>
      </c>
      <c r="C66">
        <v>55.552433975039385</v>
      </c>
      <c r="D66">
        <v>47.761960262898469</v>
      </c>
      <c r="E66">
        <v>46.608803668573643</v>
      </c>
    </row>
    <row r="67" spans="1:5">
      <c r="A67" t="s">
        <v>66</v>
      </c>
      <c r="B67">
        <v>51.957268666513158</v>
      </c>
      <c r="C67">
        <v>56.8416969340538</v>
      </c>
      <c r="D67">
        <v>48.745171110677866</v>
      </c>
      <c r="E67">
        <v>46.791892611609335</v>
      </c>
    </row>
    <row r="68" spans="1:5">
      <c r="A68" t="s">
        <v>67</v>
      </c>
      <c r="B68">
        <v>45.15061667140543</v>
      </c>
      <c r="C68">
        <v>45.937173813228839</v>
      </c>
      <c r="D68">
        <v>46.957005860045413</v>
      </c>
      <c r="E68">
        <v>42.635569591100889</v>
      </c>
    </row>
    <row r="69" spans="1:5">
      <c r="A69" t="s">
        <v>68</v>
      </c>
      <c r="B69">
        <v>35.001136035778522</v>
      </c>
      <c r="C69">
        <v>25.133018909974364</v>
      </c>
      <c r="D69">
        <v>44.776804824147078</v>
      </c>
      <c r="E69">
        <v>37.967669657093886</v>
      </c>
    </row>
    <row r="70" spans="1:5">
      <c r="A70" t="s">
        <v>69</v>
      </c>
      <c r="B70">
        <v>41.187380890921091</v>
      </c>
      <c r="C70">
        <v>34.591213724263881</v>
      </c>
      <c r="D70">
        <v>48.49877070158071</v>
      </c>
      <c r="E70">
        <v>43.4287457020163</v>
      </c>
    </row>
    <row r="71" spans="1:5">
      <c r="A71" t="s">
        <v>70</v>
      </c>
      <c r="B71">
        <v>42.463792317790961</v>
      </c>
      <c r="C71">
        <v>39.818263505065765</v>
      </c>
      <c r="D71">
        <v>44.708536821840994</v>
      </c>
      <c r="E71">
        <v>44.435524558386135</v>
      </c>
    </row>
    <row r="72" spans="1:5">
      <c r="A72" t="s">
        <v>71</v>
      </c>
      <c r="B72">
        <v>39.153957935624661</v>
      </c>
      <c r="C72">
        <v>35.587783537868042</v>
      </c>
      <c r="D72">
        <v>47.438605174729567</v>
      </c>
      <c r="E72">
        <v>37.169703406518096</v>
      </c>
    </row>
    <row r="73" spans="1:5">
      <c r="A73" t="s">
        <v>72</v>
      </c>
      <c r="B73">
        <v>23.842323476075052</v>
      </c>
      <c r="C73">
        <v>3.4766608040560101</v>
      </c>
      <c r="D73">
        <v>39.755331311427575</v>
      </c>
      <c r="E73">
        <v>34.179187713674878</v>
      </c>
    </row>
    <row r="74" spans="1:5">
      <c r="A74" t="s">
        <v>73</v>
      </c>
      <c r="B74">
        <v>51.581173618471489</v>
      </c>
      <c r="C74">
        <v>54.846303907149299</v>
      </c>
      <c r="D74">
        <v>53.80534770634263</v>
      </c>
      <c r="E74">
        <v>41.482871371113134</v>
      </c>
    </row>
    <row r="75" spans="1:5">
      <c r="A75" t="s">
        <v>74</v>
      </c>
      <c r="B75">
        <v>52.374690433211221</v>
      </c>
      <c r="C75">
        <v>58.650088794015964</v>
      </c>
      <c r="D75">
        <v>49.751770999535388</v>
      </c>
      <c r="E75">
        <v>38.173408426215168</v>
      </c>
    </row>
    <row r="76" spans="1:5">
      <c r="A76" t="s">
        <v>75</v>
      </c>
      <c r="B76">
        <v>51.929106840462623</v>
      </c>
      <c r="C76">
        <v>56.097031357078095</v>
      </c>
      <c r="D76">
        <v>51.644552256176787</v>
      </c>
      <c r="E76">
        <v>42.570459790279834</v>
      </c>
    </row>
    <row r="77" spans="1:5">
      <c r="A77" t="s">
        <v>76</v>
      </c>
      <c r="B77">
        <v>47.531920597216143</v>
      </c>
      <c r="C77">
        <v>46.070744698873447</v>
      </c>
      <c r="D77">
        <v>53.275604059113455</v>
      </c>
      <c r="E77">
        <v>44.438380535943608</v>
      </c>
    </row>
    <row r="78" spans="1:5">
      <c r="A78" t="s">
        <v>77</v>
      </c>
      <c r="B78">
        <v>51.393945297590435</v>
      </c>
      <c r="C78">
        <v>56.216524684184186</v>
      </c>
      <c r="D78">
        <v>47.636178436671614</v>
      </c>
      <c r="E78">
        <v>43.254129028614592</v>
      </c>
    </row>
    <row r="79" spans="1:5">
      <c r="A79" t="s">
        <v>78</v>
      </c>
      <c r="B79">
        <v>49.209341741824289</v>
      </c>
      <c r="C79">
        <v>52.210898670635608</v>
      </c>
      <c r="D79">
        <v>48.749335318698172</v>
      </c>
      <c r="E79">
        <v>43.173186712378275</v>
      </c>
    </row>
    <row r="80" spans="1:5">
      <c r="A80" t="s">
        <v>79</v>
      </c>
      <c r="B80">
        <v>48.345808152467853</v>
      </c>
      <c r="C80">
        <v>51.538849106265872</v>
      </c>
      <c r="D80">
        <v>48.253422419569169</v>
      </c>
      <c r="E80">
        <v>41.853271709245895</v>
      </c>
    </row>
    <row r="81" spans="1:5">
      <c r="A81" t="s">
        <v>80</v>
      </c>
      <c r="B81">
        <v>48.188833049586059</v>
      </c>
      <c r="C81">
        <v>50.541303536461854</v>
      </c>
      <c r="D81">
        <v>50.28255703788259</v>
      </c>
      <c r="E81">
        <v>41.277127434550628</v>
      </c>
    </row>
    <row r="82" spans="1:5">
      <c r="A82" t="s">
        <v>81</v>
      </c>
      <c r="B82">
        <v>51.632033901218513</v>
      </c>
      <c r="C82">
        <v>56.332041618250187</v>
      </c>
      <c r="D82">
        <v>48.944562074139746</v>
      </c>
      <c r="E82">
        <v>44.48357439832629</v>
      </c>
    </row>
    <row r="83" spans="1:5">
      <c r="A83" t="s">
        <v>82</v>
      </c>
      <c r="B83">
        <v>47.980585793145615</v>
      </c>
      <c r="C83">
        <v>49.110731003768052</v>
      </c>
      <c r="D83">
        <v>50.077541928610259</v>
      </c>
      <c r="E83">
        <v>43.984236125787014</v>
      </c>
    </row>
    <row r="84" spans="1:5">
      <c r="A84" t="s">
        <v>83</v>
      </c>
      <c r="B84">
        <v>49.804504704266847</v>
      </c>
      <c r="C84">
        <v>52.728572623644418</v>
      </c>
      <c r="D84">
        <v>48.719393616079316</v>
      </c>
      <c r="E84">
        <v>45.609658872387968</v>
      </c>
    </row>
    <row r="85" spans="1:5">
      <c r="A85" t="s">
        <v>84</v>
      </c>
      <c r="B85">
        <v>46.314654345235738</v>
      </c>
      <c r="C85">
        <v>47.979339778279396</v>
      </c>
      <c r="D85">
        <v>46.636807174944025</v>
      </c>
      <c r="E85">
        <v>43.249034440422442</v>
      </c>
    </row>
    <row r="86" spans="1:5">
      <c r="A86" t="s">
        <v>85</v>
      </c>
      <c r="B86">
        <v>50.365964138075583</v>
      </c>
      <c r="C86">
        <v>54.29137803282876</v>
      </c>
      <c r="D86">
        <v>50.038681058476364</v>
      </c>
      <c r="E86">
        <v>43.004841431083825</v>
      </c>
    </row>
    <row r="87" spans="1:5">
      <c r="A87" t="s">
        <v>86</v>
      </c>
      <c r="B87">
        <v>50.117233698377461</v>
      </c>
      <c r="C87">
        <v>53.247678652787712</v>
      </c>
      <c r="D87">
        <v>49.099737351834904</v>
      </c>
      <c r="E87">
        <v>45.685990503208728</v>
      </c>
    </row>
    <row r="88" spans="1:5">
      <c r="A88" t="s">
        <v>87</v>
      </c>
      <c r="B88">
        <v>48.987882714623822</v>
      </c>
      <c r="C88">
        <v>51.811988629441743</v>
      </c>
      <c r="D88">
        <v>49.042972900446138</v>
      </c>
      <c r="E88">
        <v>44.094760362929385</v>
      </c>
    </row>
    <row r="89" spans="1:5">
      <c r="A89" t="s">
        <v>88</v>
      </c>
      <c r="B89">
        <v>47.929755270378166</v>
      </c>
      <c r="C89">
        <v>52.792262268682364</v>
      </c>
      <c r="D89">
        <v>49.42027103355106</v>
      </c>
      <c r="E89">
        <v>33.674378327940431</v>
      </c>
    </row>
    <row r="90" spans="1:5">
      <c r="A90" t="s">
        <v>89</v>
      </c>
      <c r="B90">
        <v>50.638773407356894</v>
      </c>
      <c r="C90">
        <v>57.49368069521578</v>
      </c>
      <c r="D90">
        <v>49.02671720045462</v>
      </c>
      <c r="E90">
        <v>33.810076970594409</v>
      </c>
    </row>
    <row r="91" spans="1:5">
      <c r="A91" t="s">
        <v>90</v>
      </c>
      <c r="B91">
        <v>51.066959247545817</v>
      </c>
      <c r="C91">
        <v>57.054337464251667</v>
      </c>
      <c r="D91">
        <v>51.293060353934948</v>
      </c>
      <c r="E91">
        <v>34.69264460653622</v>
      </c>
    </row>
    <row r="92" spans="1:5">
      <c r="A92" t="s">
        <v>91</v>
      </c>
      <c r="B92">
        <v>48.082174813601327</v>
      </c>
      <c r="C92">
        <v>53.528947718913599</v>
      </c>
      <c r="D92">
        <v>49.439052436404239</v>
      </c>
      <c r="E92">
        <v>32.857222504629561</v>
      </c>
    </row>
    <row r="93" spans="1:5">
      <c r="A93" t="s">
        <v>92</v>
      </c>
      <c r="B93">
        <v>47.975781374913517</v>
      </c>
      <c r="C93">
        <v>53.480555939977457</v>
      </c>
      <c r="D93">
        <v>49.177890196211401</v>
      </c>
      <c r="E93">
        <v>32.445634376797095</v>
      </c>
    </row>
    <row r="94" spans="1:5">
      <c r="A94" t="s">
        <v>93</v>
      </c>
      <c r="B94">
        <v>50.221355386877718</v>
      </c>
      <c r="C94">
        <v>56.596283462168238</v>
      </c>
      <c r="D94">
        <v>50.624177921317347</v>
      </c>
      <c r="E94">
        <v>33.100588588818852</v>
      </c>
    </row>
    <row r="95" spans="1:5">
      <c r="A95" t="s">
        <v>94</v>
      </c>
      <c r="B95">
        <v>49.797257295224647</v>
      </c>
      <c r="C95">
        <v>56.082040143655988</v>
      </c>
      <c r="D95">
        <v>50.347378817357757</v>
      </c>
      <c r="E95">
        <v>32.818433864071103</v>
      </c>
    </row>
    <row r="96" spans="1:5">
      <c r="A96" t="s">
        <v>95</v>
      </c>
      <c r="B96">
        <v>48.238490621749001</v>
      </c>
      <c r="C96">
        <v>54.76588307597757</v>
      </c>
      <c r="D96">
        <v>49.750434989846546</v>
      </c>
      <c r="E96">
        <v>29.076263177345592</v>
      </c>
    </row>
    <row r="97" spans="1:5">
      <c r="A97" t="s">
        <v>96</v>
      </c>
      <c r="B97">
        <v>46.40322133698762</v>
      </c>
      <c r="C97">
        <v>51.87651457094924</v>
      </c>
      <c r="D97">
        <v>49.625971688297696</v>
      </c>
      <c r="E97">
        <v>28.696430124639495</v>
      </c>
    </row>
    <row r="98" spans="1:5">
      <c r="A98" t="s">
        <v>97</v>
      </c>
      <c r="B98">
        <v>49.500992204802245</v>
      </c>
      <c r="C98">
        <v>57.624100109306099</v>
      </c>
      <c r="D98">
        <v>48.693520736950255</v>
      </c>
      <c r="E98">
        <v>29.553216625365419</v>
      </c>
    </row>
    <row r="99" spans="1:5">
      <c r="A99" t="s">
        <v>98</v>
      </c>
      <c r="B99">
        <v>48.543389333056929</v>
      </c>
      <c r="C99">
        <v>55.382528332815198</v>
      </c>
      <c r="D99">
        <v>49.780997515238859</v>
      </c>
      <c r="E99">
        <v>29.621898848113947</v>
      </c>
    </row>
    <row r="100" spans="1:5">
      <c r="A100" t="s">
        <v>99</v>
      </c>
      <c r="B100">
        <v>46.565377759393712</v>
      </c>
      <c r="C100">
        <v>52.992478145964625</v>
      </c>
      <c r="D100">
        <v>48.459547232877512</v>
      </c>
      <c r="E100">
        <v>28.928985227353866</v>
      </c>
    </row>
    <row r="101" spans="1:5">
      <c r="A101" t="s">
        <v>100</v>
      </c>
      <c r="B101">
        <v>45.684423852661418</v>
      </c>
      <c r="C101">
        <v>51.61579522268709</v>
      </c>
      <c r="D101">
        <v>48.209029564364243</v>
      </c>
      <c r="E101">
        <v>28.72541936344129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0.129701316232373</v>
      </c>
      <c r="C2">
        <v>11.534251474191974</v>
      </c>
      <c r="D2">
        <v>8.5317635911264791</v>
      </c>
      <c r="E2">
        <v>4.3784571723090293</v>
      </c>
    </row>
    <row r="3" spans="1:5">
      <c r="A3" t="s">
        <v>2</v>
      </c>
      <c r="B3">
        <v>7.8015849188208879</v>
      </c>
      <c r="C3">
        <v>8.0730163773328485</v>
      </c>
      <c r="D3">
        <v>7.4514183502854836</v>
      </c>
      <c r="E3">
        <v>6.5324924551131049</v>
      </c>
    </row>
    <row r="4" spans="1:5">
      <c r="A4" t="s">
        <v>3</v>
      </c>
      <c r="B4">
        <v>7.4460986726899563</v>
      </c>
      <c r="C4">
        <v>8.1341523048575013</v>
      </c>
      <c r="D4">
        <v>6.3190479715581578</v>
      </c>
      <c r="E4">
        <v>5.7126968844662169</v>
      </c>
    </row>
    <row r="5" spans="1:5">
      <c r="A5" t="s">
        <v>4</v>
      </c>
      <c r="B5">
        <v>6.5792217417682703</v>
      </c>
      <c r="C5">
        <v>7.2314198502528644</v>
      </c>
      <c r="D5">
        <v>4.8734672752376023</v>
      </c>
      <c r="E5">
        <v>12.606474530591724</v>
      </c>
    </row>
    <row r="6" spans="1:5">
      <c r="A6" t="s">
        <v>5</v>
      </c>
      <c r="B6">
        <v>5.6213527624873976</v>
      </c>
      <c r="C6">
        <v>6.0327632733519456</v>
      </c>
      <c r="D6">
        <v>4.8848315404770224</v>
      </c>
      <c r="E6">
        <v>4.6465969257001509</v>
      </c>
    </row>
    <row r="7" spans="1:5">
      <c r="A7" t="s">
        <v>6</v>
      </c>
      <c r="B7">
        <v>6.0912679865944721</v>
      </c>
      <c r="C7">
        <v>6.717609654755174</v>
      </c>
      <c r="D7">
        <v>5.1174832613771866</v>
      </c>
      <c r="E7">
        <v>4.8144499655003692</v>
      </c>
    </row>
    <row r="8" spans="1:5">
      <c r="A8" t="s">
        <v>7</v>
      </c>
      <c r="B8">
        <v>7.0623666935128639</v>
      </c>
      <c r="C8">
        <v>8.0568233595588019</v>
      </c>
      <c r="D8">
        <v>4.8641044134328091</v>
      </c>
      <c r="E8">
        <v>6.7008962731502129</v>
      </c>
    </row>
    <row r="9" spans="1:5">
      <c r="A9" t="s">
        <v>8</v>
      </c>
      <c r="B9">
        <v>5.2022659551334449</v>
      </c>
      <c r="C9">
        <v>6.4586772822536718</v>
      </c>
      <c r="D9">
        <v>3.0871324718025028</v>
      </c>
      <c r="E9">
        <v>0.16266478369176091</v>
      </c>
    </row>
    <row r="10" spans="1:5">
      <c r="A10" t="s">
        <v>9</v>
      </c>
      <c r="B10">
        <v>7.5896613390421654</v>
      </c>
      <c r="C10">
        <v>8.7062413872208335</v>
      </c>
      <c r="D10">
        <v>5.0893412747799811</v>
      </c>
      <c r="E10">
        <v>11.281567178809015</v>
      </c>
    </row>
    <row r="11" spans="1:5">
      <c r="A11" t="s">
        <v>10</v>
      </c>
      <c r="B11">
        <v>7.7496325050978925</v>
      </c>
      <c r="C11">
        <v>9.5085855853473138</v>
      </c>
      <c r="D11">
        <v>5.1157787912844412</v>
      </c>
      <c r="E11">
        <v>2.5533725314626654</v>
      </c>
    </row>
    <row r="12" spans="1:5">
      <c r="A12" t="s">
        <v>11</v>
      </c>
      <c r="B12">
        <v>6.6460476570785163</v>
      </c>
      <c r="C12">
        <v>7.538999602264508</v>
      </c>
      <c r="D12">
        <v>5.0372177308477548</v>
      </c>
      <c r="E12">
        <v>6.0658231902626518</v>
      </c>
    </row>
    <row r="13" spans="1:5">
      <c r="A13" t="s">
        <v>12</v>
      </c>
      <c r="B13">
        <v>5.8558286624553579</v>
      </c>
      <c r="C13">
        <v>6.5986121343519191</v>
      </c>
      <c r="D13">
        <v>4.4543383488471946</v>
      </c>
      <c r="E13">
        <v>6.0137714252521848</v>
      </c>
    </row>
    <row r="14" spans="1:5">
      <c r="A14" t="s">
        <v>13</v>
      </c>
      <c r="B14">
        <v>1.8267434721769302</v>
      </c>
      <c r="C14">
        <v>2.0453013574033116</v>
      </c>
      <c r="D14">
        <v>1.0317006358799663</v>
      </c>
      <c r="E14">
        <v>4.3960342053722767</v>
      </c>
    </row>
    <row r="15" spans="1:5">
      <c r="A15" t="s">
        <v>14</v>
      </c>
      <c r="B15">
        <v>1.9980837741913036</v>
      </c>
      <c r="C15">
        <v>2.0681483763145478</v>
      </c>
      <c r="D15">
        <v>1.5442041652641425</v>
      </c>
      <c r="E15">
        <v>5.5197708851653866</v>
      </c>
    </row>
    <row r="16" spans="1:5">
      <c r="A16" t="s">
        <v>15</v>
      </c>
      <c r="B16">
        <v>2.7033918168974207</v>
      </c>
      <c r="C16">
        <v>2.7204806293551873</v>
      </c>
      <c r="D16">
        <v>2.7826336852457345</v>
      </c>
      <c r="E16">
        <v>0.17446563513784769</v>
      </c>
    </row>
    <row r="17" spans="1:5">
      <c r="A17" t="s">
        <v>16</v>
      </c>
      <c r="B17">
        <v>1.5335517430598407</v>
      </c>
      <c r="C17">
        <v>1.4857871306734491</v>
      </c>
      <c r="D17">
        <v>1.5553839006459593</v>
      </c>
      <c r="E17">
        <v>5.0606204397791492</v>
      </c>
    </row>
    <row r="18" spans="1:5">
      <c r="A18" t="s">
        <v>17</v>
      </c>
      <c r="B18">
        <v>1.6947261475949347</v>
      </c>
      <c r="C18">
        <v>1.89804971642203</v>
      </c>
      <c r="D18">
        <v>0.75041643575533978</v>
      </c>
      <c r="E18">
        <v>5.9159797794969728</v>
      </c>
    </row>
    <row r="19" spans="1:5">
      <c r="A19" t="s">
        <v>18</v>
      </c>
      <c r="B19">
        <v>2.6552539784533145</v>
      </c>
      <c r="C19">
        <v>2.7836503784577715</v>
      </c>
      <c r="D19">
        <v>1.9688074471262493</v>
      </c>
      <c r="E19">
        <v>8.2203875171586205</v>
      </c>
    </row>
    <row r="20" spans="1:5">
      <c r="A20" t="s">
        <v>19</v>
      </c>
      <c r="B20">
        <v>3.0998447630124506</v>
      </c>
      <c r="C20">
        <v>3.0947105590154416</v>
      </c>
      <c r="D20">
        <v>2.9288201270632981</v>
      </c>
      <c r="E20">
        <v>7.1340171485139576</v>
      </c>
    </row>
    <row r="21" spans="1:5">
      <c r="A21" t="s">
        <v>20</v>
      </c>
      <c r="B21">
        <v>2.5160909698190181</v>
      </c>
      <c r="C21">
        <v>2.613676302678464</v>
      </c>
      <c r="D21">
        <v>1.8519600401196861</v>
      </c>
      <c r="E21">
        <v>7.6524684892483066</v>
      </c>
    </row>
    <row r="22" spans="1:5">
      <c r="A22" t="s">
        <v>21</v>
      </c>
      <c r="B22">
        <v>3.3370549595072343</v>
      </c>
      <c r="C22">
        <v>3.3823104865709248</v>
      </c>
      <c r="D22">
        <v>3.0009223107098264</v>
      </c>
      <c r="E22">
        <v>5.8125520219542945</v>
      </c>
    </row>
    <row r="23" spans="1:5">
      <c r="A23" t="s">
        <v>22</v>
      </c>
      <c r="B23">
        <v>3.1531638980608108</v>
      </c>
      <c r="C23">
        <v>3.2960941344203083</v>
      </c>
      <c r="D23">
        <v>2.4741457324575911</v>
      </c>
      <c r="E23">
        <v>7.0051104147187058</v>
      </c>
    </row>
    <row r="24" spans="1:5">
      <c r="A24" t="s">
        <v>23</v>
      </c>
      <c r="B24">
        <v>2.8526639152304392</v>
      </c>
      <c r="C24">
        <v>2.849673242553433</v>
      </c>
      <c r="D24">
        <v>2.6926177589156981</v>
      </c>
      <c r="E24">
        <v>9.7657038237291491</v>
      </c>
    </row>
    <row r="25" spans="1:5">
      <c r="A25" t="s">
        <v>24</v>
      </c>
      <c r="B25">
        <v>2.7974015827274408</v>
      </c>
      <c r="C25">
        <v>2.7115867275391525</v>
      </c>
      <c r="D25">
        <v>2.8612610839595614</v>
      </c>
      <c r="E25">
        <v>13.034270764396998</v>
      </c>
    </row>
    <row r="26" spans="1:5">
      <c r="A26" t="s">
        <v>25</v>
      </c>
      <c r="B26">
        <v>3.2876735643221822</v>
      </c>
      <c r="C26">
        <v>3.2474561492099188</v>
      </c>
      <c r="D26">
        <v>3.2536214880777541</v>
      </c>
      <c r="E26">
        <v>10.474054889838239</v>
      </c>
    </row>
    <row r="27" spans="1:5">
      <c r="A27" t="s">
        <v>26</v>
      </c>
      <c r="B27">
        <v>2.8818781807344265</v>
      </c>
      <c r="C27">
        <v>2.7290431550747769</v>
      </c>
      <c r="D27">
        <v>3.2891852603890261</v>
      </c>
      <c r="E27">
        <v>11.471842458104673</v>
      </c>
    </row>
    <row r="28" spans="1:5">
      <c r="A28" t="s">
        <v>27</v>
      </c>
      <c r="B28">
        <v>3.2162203267410092</v>
      </c>
      <c r="C28">
        <v>2.9055547350949751</v>
      </c>
      <c r="D28">
        <v>4.2731809836682544</v>
      </c>
      <c r="E28">
        <v>12.896832242260833</v>
      </c>
    </row>
    <row r="29" spans="1:5">
      <c r="A29" t="s">
        <v>28</v>
      </c>
      <c r="B29">
        <v>1.3063580834586022</v>
      </c>
      <c r="C29">
        <v>1.0214031159196357</v>
      </c>
      <c r="D29">
        <v>2.1683657265192697</v>
      </c>
      <c r="E29">
        <v>9.4562456672736861</v>
      </c>
    </row>
    <row r="30" spans="1:5">
      <c r="A30" t="s">
        <v>29</v>
      </c>
      <c r="B30">
        <v>3.2204448370357803</v>
      </c>
      <c r="C30">
        <v>3.2555086902503443</v>
      </c>
      <c r="D30">
        <v>2.7902428749937425</v>
      </c>
      <c r="E30">
        <v>11.544409440840887</v>
      </c>
    </row>
    <row r="31" spans="1:5">
      <c r="A31" t="s">
        <v>30</v>
      </c>
      <c r="B31">
        <v>2.8425495973307155</v>
      </c>
      <c r="C31">
        <v>3.0123610390912692</v>
      </c>
      <c r="D31">
        <v>1.9789878707090864</v>
      </c>
      <c r="E31">
        <v>8.6851908684667372</v>
      </c>
    </row>
    <row r="32" spans="1:5">
      <c r="A32" t="s">
        <v>31</v>
      </c>
      <c r="B32">
        <v>0.15420341528410303</v>
      </c>
      <c r="C32">
        <v>0.19326533537557491</v>
      </c>
      <c r="D32">
        <v>-0.44698320132931979</v>
      </c>
      <c r="E32">
        <v>11.894874251472</v>
      </c>
    </row>
    <row r="33" spans="1:5">
      <c r="A33" t="s">
        <v>32</v>
      </c>
      <c r="B33">
        <v>2.9300067703139709</v>
      </c>
      <c r="C33">
        <v>2.8542553061245024</v>
      </c>
      <c r="D33">
        <v>2.9396467168616307</v>
      </c>
      <c r="E33">
        <v>12.019399484873167</v>
      </c>
    </row>
    <row r="34" spans="1:5">
      <c r="A34" t="s">
        <v>33</v>
      </c>
      <c r="B34">
        <v>4.7767653859341275</v>
      </c>
      <c r="C34">
        <v>4.6181604689571847</v>
      </c>
      <c r="D34">
        <v>5.534758189491674</v>
      </c>
      <c r="E34">
        <v>12.74400694614018</v>
      </c>
    </row>
    <row r="35" spans="1:5">
      <c r="A35" t="s">
        <v>34</v>
      </c>
      <c r="B35">
        <v>3.6029605717420998</v>
      </c>
      <c r="C35">
        <v>3.7383896714170333</v>
      </c>
      <c r="D35">
        <v>9.1611585568669707</v>
      </c>
      <c r="E35">
        <v>1.0566924697967455</v>
      </c>
    </row>
    <row r="36" spans="1:5">
      <c r="A36" t="s">
        <v>35</v>
      </c>
      <c r="B36">
        <v>2.6025494172642065</v>
      </c>
      <c r="C36">
        <v>2.5937477760067735</v>
      </c>
      <c r="D36">
        <v>9.1007604230470971</v>
      </c>
      <c r="E36">
        <v>0.18097287337533804</v>
      </c>
    </row>
    <row r="37" spans="1:5">
      <c r="A37" t="s">
        <v>36</v>
      </c>
      <c r="B37">
        <v>3.4420608807142186</v>
      </c>
      <c r="C37">
        <v>3.2571463523692135</v>
      </c>
      <c r="D37">
        <v>7.9331032802179404</v>
      </c>
      <c r="E37">
        <v>2.8232203284366548</v>
      </c>
    </row>
    <row r="38" spans="1:5">
      <c r="A38" t="s">
        <v>37</v>
      </c>
      <c r="B38">
        <v>4.5354833759046187</v>
      </c>
      <c r="C38">
        <v>4.6575377907158133</v>
      </c>
      <c r="D38">
        <v>9.6356036427500467</v>
      </c>
      <c r="E38">
        <v>1.8454796182282764</v>
      </c>
    </row>
    <row r="39" spans="1:5">
      <c r="A39" t="s">
        <v>38</v>
      </c>
      <c r="B39">
        <v>3.8131826400316498</v>
      </c>
      <c r="C39">
        <v>3.7821385704346477</v>
      </c>
      <c r="D39">
        <v>7.0523901355888237</v>
      </c>
      <c r="E39">
        <v>2.5696522776813078</v>
      </c>
    </row>
    <row r="40" spans="1:5">
      <c r="A40" t="s">
        <v>39</v>
      </c>
      <c r="B40">
        <v>3.584642619517532</v>
      </c>
      <c r="C40">
        <v>3.4870088560651649</v>
      </c>
      <c r="D40">
        <v>6.8864384872951083</v>
      </c>
      <c r="E40">
        <v>2.9951626536604046</v>
      </c>
    </row>
    <row r="41" spans="1:5">
      <c r="A41" t="s">
        <v>40</v>
      </c>
      <c r="B41">
        <v>2.8986797475181612</v>
      </c>
      <c r="C41">
        <v>3.2504457134905027</v>
      </c>
      <c r="D41">
        <v>7.0714996660582781</v>
      </c>
      <c r="E41">
        <v>-0.64850584574338743</v>
      </c>
    </row>
    <row r="42" spans="1:5">
      <c r="A42" t="s">
        <v>41</v>
      </c>
      <c r="B42">
        <v>5.3386772540021337</v>
      </c>
      <c r="C42">
        <v>4.8092287226220529</v>
      </c>
      <c r="D42">
        <v>10.101868494925659</v>
      </c>
      <c r="E42">
        <v>6.4268363281577976</v>
      </c>
    </row>
    <row r="43" spans="1:5">
      <c r="A43" t="s">
        <v>42</v>
      </c>
      <c r="B43">
        <v>2.8407431743696869</v>
      </c>
      <c r="C43">
        <v>2.9732251110335137</v>
      </c>
      <c r="D43">
        <v>6.5834544185983219</v>
      </c>
      <c r="E43">
        <v>0.61468932927579556</v>
      </c>
    </row>
    <row r="44" spans="1:5">
      <c r="A44" t="s">
        <v>43</v>
      </c>
      <c r="B44">
        <v>2.702106752988366</v>
      </c>
      <c r="C44">
        <v>2.3545976000323261</v>
      </c>
      <c r="D44">
        <v>8.4722978536978157</v>
      </c>
      <c r="E44">
        <v>2.8735922403193239</v>
      </c>
    </row>
    <row r="45" spans="1:5">
      <c r="A45" t="s">
        <v>44</v>
      </c>
      <c r="B45">
        <v>1.3066027899178045</v>
      </c>
      <c r="C45">
        <v>1.4931839995922676</v>
      </c>
      <c r="D45">
        <v>2.7717338822169033</v>
      </c>
      <c r="E45">
        <v>-0.35644596538597345</v>
      </c>
    </row>
    <row r="46" spans="1:5">
      <c r="A46" t="s">
        <v>45</v>
      </c>
      <c r="B46">
        <v>2.916141227853926</v>
      </c>
      <c r="C46">
        <v>3.0069018450214005</v>
      </c>
      <c r="D46">
        <v>5.3772715358127456</v>
      </c>
      <c r="E46">
        <v>1.541816876873447</v>
      </c>
    </row>
    <row r="47" spans="1:5">
      <c r="A47" t="s">
        <v>46</v>
      </c>
      <c r="B47">
        <v>1.7844302735535218</v>
      </c>
      <c r="C47">
        <v>1.7897449878034248</v>
      </c>
      <c r="D47">
        <v>6.0646618490983775</v>
      </c>
      <c r="E47">
        <v>0.16102994012537172</v>
      </c>
    </row>
    <row r="48" spans="1:5">
      <c r="A48" t="s">
        <v>47</v>
      </c>
      <c r="B48">
        <v>1.1445905498148252</v>
      </c>
      <c r="C48">
        <v>0.99418238408479609</v>
      </c>
      <c r="D48">
        <v>4.1672501573611092</v>
      </c>
      <c r="E48">
        <v>0.86923090373106271</v>
      </c>
    </row>
    <row r="49" spans="1:5">
      <c r="A49" t="s">
        <v>48</v>
      </c>
      <c r="B49">
        <v>1.2236267641172776</v>
      </c>
      <c r="C49">
        <v>1.1285115547868012</v>
      </c>
      <c r="D49">
        <v>4.6591569918474951</v>
      </c>
      <c r="E49">
        <v>0.27578399728716679</v>
      </c>
    </row>
    <row r="50" spans="1:5">
      <c r="A50" t="s">
        <v>49</v>
      </c>
      <c r="B50">
        <v>2.5131757884928216</v>
      </c>
      <c r="C50">
        <v>2.4184647144058511</v>
      </c>
      <c r="D50">
        <v>5.8198700087585964</v>
      </c>
      <c r="E50">
        <v>1.7338296988529729</v>
      </c>
    </row>
    <row r="51" spans="1:5">
      <c r="A51" t="s">
        <v>50</v>
      </c>
      <c r="B51">
        <v>2.2803707958997186</v>
      </c>
      <c r="C51">
        <v>2.1626415111124566</v>
      </c>
      <c r="D51">
        <v>7.8956975254512267</v>
      </c>
      <c r="E51">
        <v>0.98055697318006674</v>
      </c>
    </row>
    <row r="52" spans="1:5">
      <c r="A52" t="s">
        <v>51</v>
      </c>
      <c r="B52">
        <v>1.7153982640639684</v>
      </c>
      <c r="C52">
        <v>1.6610307388020691</v>
      </c>
      <c r="D52">
        <v>5.2581372793865748</v>
      </c>
      <c r="E52">
        <v>0.71254146777213623</v>
      </c>
    </row>
    <row r="53" spans="1:5">
      <c r="A53" t="s">
        <v>52</v>
      </c>
      <c r="B53">
        <v>1.3928425323101339</v>
      </c>
      <c r="C53">
        <v>1.2429468555802059</v>
      </c>
      <c r="D53">
        <v>3.3286783315098294</v>
      </c>
      <c r="E53">
        <v>1.6590121614691582</v>
      </c>
    </row>
    <row r="54" spans="1:5">
      <c r="A54" t="s">
        <v>53</v>
      </c>
      <c r="B54">
        <v>2.1048332467580586</v>
      </c>
      <c r="C54">
        <v>2.0263082237279342</v>
      </c>
      <c r="D54">
        <v>5.8626640520388023</v>
      </c>
      <c r="E54">
        <v>0.96363804776085149</v>
      </c>
    </row>
    <row r="55" spans="1:5">
      <c r="A55" t="s">
        <v>54</v>
      </c>
      <c r="B55">
        <v>1.6525875852063867</v>
      </c>
      <c r="C55">
        <v>1.4977363292974137</v>
      </c>
      <c r="D55">
        <v>5.1367615696366498</v>
      </c>
      <c r="E55">
        <v>1.1973455676616878</v>
      </c>
    </row>
    <row r="56" spans="1:5">
      <c r="A56" t="s">
        <v>55</v>
      </c>
      <c r="B56">
        <v>0.61954624167911909</v>
      </c>
      <c r="C56">
        <v>0.52729513627012414</v>
      </c>
      <c r="D56">
        <v>4.2180317483480261</v>
      </c>
      <c r="E56">
        <v>-0.29165128800205653</v>
      </c>
    </row>
    <row r="57" spans="1:5">
      <c r="A57" t="s">
        <v>56</v>
      </c>
      <c r="B57">
        <v>1.2606386952590281</v>
      </c>
      <c r="C57">
        <v>1.2060318514415427</v>
      </c>
      <c r="D57">
        <v>5.086972389108575</v>
      </c>
      <c r="E57">
        <v>0.23784841694366216</v>
      </c>
    </row>
    <row r="58" spans="1:5">
      <c r="A58" t="s">
        <v>57</v>
      </c>
      <c r="B58">
        <v>2.4956073571393684</v>
      </c>
      <c r="C58">
        <v>2.5391931968838892</v>
      </c>
      <c r="D58">
        <v>5.8817639261892074</v>
      </c>
      <c r="E58">
        <v>1.1147032146057829</v>
      </c>
    </row>
    <row r="59" spans="1:5">
      <c r="A59" t="s">
        <v>58</v>
      </c>
      <c r="B59">
        <v>0.82349554230404798</v>
      </c>
      <c r="C59">
        <v>0.77546858669141805</v>
      </c>
      <c r="D59">
        <v>3.5145158448377845</v>
      </c>
      <c r="E59">
        <v>3.5477852547117564E-2</v>
      </c>
    </row>
    <row r="60" spans="1:5">
      <c r="A60" t="s">
        <v>59</v>
      </c>
      <c r="B60">
        <v>2.2341153661604758</v>
      </c>
      <c r="C60">
        <v>2.5164129756030227</v>
      </c>
      <c r="D60">
        <v>3.1583828208454339</v>
      </c>
      <c r="E60">
        <v>0.30950700953601945</v>
      </c>
    </row>
    <row r="61" spans="1:5">
      <c r="A61" t="s">
        <v>60</v>
      </c>
      <c r="B61">
        <v>1.2108450914639763</v>
      </c>
      <c r="C61">
        <v>1.372624180853907</v>
      </c>
      <c r="D61">
        <v>3.6052316143668897</v>
      </c>
      <c r="E61">
        <v>-0.66504888729134226</v>
      </c>
    </row>
    <row r="62" spans="1:5">
      <c r="A62" t="s">
        <v>61</v>
      </c>
      <c r="B62">
        <v>2.6251211889421739</v>
      </c>
      <c r="C62">
        <v>2.691138405365471</v>
      </c>
      <c r="D62">
        <v>4.6454923547155085</v>
      </c>
      <c r="E62">
        <v>1.4310907671602873</v>
      </c>
    </row>
    <row r="63" spans="1:5">
      <c r="A63" t="s">
        <v>62</v>
      </c>
      <c r="B63">
        <v>1.8681672912860694</v>
      </c>
      <c r="C63">
        <v>2.0809105913585282</v>
      </c>
      <c r="D63">
        <v>4.7056743461948738</v>
      </c>
      <c r="E63">
        <v>-0.27612478082802877</v>
      </c>
    </row>
    <row r="64" spans="1:5">
      <c r="A64" t="s">
        <v>63</v>
      </c>
      <c r="B64">
        <v>2.0180183712924715</v>
      </c>
      <c r="C64">
        <v>2.1911461157578915</v>
      </c>
      <c r="D64">
        <v>3.5561624199144166</v>
      </c>
      <c r="E64">
        <v>0.61810334068916162</v>
      </c>
    </row>
    <row r="65" spans="1:5">
      <c r="A65" t="s">
        <v>64</v>
      </c>
      <c r="B65">
        <v>1.8046494824681698</v>
      </c>
      <c r="C65">
        <v>1.849145166703738</v>
      </c>
      <c r="D65">
        <v>3.5943467386500139</v>
      </c>
      <c r="E65">
        <v>0.84919752684346939</v>
      </c>
    </row>
    <row r="66" spans="1:5">
      <c r="A66" t="s">
        <v>65</v>
      </c>
      <c r="B66">
        <v>2.4546229876378964</v>
      </c>
      <c r="C66">
        <v>2.5704968359234033</v>
      </c>
      <c r="D66">
        <v>3.3734661780214488</v>
      </c>
      <c r="E66">
        <v>1.5102623531104051</v>
      </c>
    </row>
    <row r="67" spans="1:5">
      <c r="A67" t="s">
        <v>66</v>
      </c>
      <c r="B67">
        <v>1.9039475525391938</v>
      </c>
      <c r="C67">
        <v>2.0616133993277144</v>
      </c>
      <c r="D67">
        <v>3.1159368847021627</v>
      </c>
      <c r="E67">
        <v>0.63893399241744409</v>
      </c>
    </row>
    <row r="68" spans="1:5">
      <c r="A68" t="s">
        <v>67</v>
      </c>
      <c r="B68">
        <v>-0.81468454027565063</v>
      </c>
      <c r="C68">
        <v>-0.50258321175662557</v>
      </c>
      <c r="D68">
        <v>1.472183359035566</v>
      </c>
      <c r="E68">
        <v>-3.3194141448727765</v>
      </c>
    </row>
    <row r="69" spans="1:5">
      <c r="A69" t="s">
        <v>68</v>
      </c>
      <c r="B69">
        <v>-7.1258454150368298</v>
      </c>
      <c r="C69">
        <v>-7.6715811216646363</v>
      </c>
      <c r="D69">
        <v>-1.1080178304889539</v>
      </c>
      <c r="E69">
        <v>-6.7778851711385908</v>
      </c>
    </row>
    <row r="70" spans="1:5">
      <c r="A70" t="s">
        <v>69</v>
      </c>
      <c r="B70">
        <v>-2.6934557823168661</v>
      </c>
      <c r="C70">
        <v>-2.6720483982286596</v>
      </c>
      <c r="D70">
        <v>-3.8330616316117658</v>
      </c>
      <c r="E70">
        <v>-2.4195658994750504</v>
      </c>
    </row>
    <row r="71" spans="1:5">
      <c r="A71" t="s">
        <v>70</v>
      </c>
      <c r="B71">
        <v>-1.8499152365051457</v>
      </c>
      <c r="C71">
        <v>-2.2919604072257784</v>
      </c>
      <c r="D71">
        <v>2.0151066401158619</v>
      </c>
      <c r="E71">
        <v>-1.1257407856784314</v>
      </c>
    </row>
    <row r="72" spans="1:5">
      <c r="A72" t="s">
        <v>71</v>
      </c>
      <c r="B72">
        <v>-2.2053167665567655</v>
      </c>
      <c r="C72">
        <v>-2.0787642581940529</v>
      </c>
      <c r="D72">
        <v>2.8881716921231702</v>
      </c>
      <c r="E72">
        <v>-4.1558363580152591</v>
      </c>
    </row>
    <row r="73" spans="1:5">
      <c r="A73" t="s">
        <v>72</v>
      </c>
      <c r="B73">
        <v>-7.4008996868446388</v>
      </c>
      <c r="C73">
        <v>-8.5257495220779251</v>
      </c>
      <c r="D73">
        <v>-3.3253628173874326</v>
      </c>
      <c r="E73">
        <v>-4.0904711161522975</v>
      </c>
    </row>
    <row r="74" spans="1:5">
      <c r="A74" t="s">
        <v>73</v>
      </c>
      <c r="B74">
        <v>4.2659417054932778</v>
      </c>
      <c r="C74">
        <v>4.5845219604551737</v>
      </c>
      <c r="D74">
        <v>4.452961366580741</v>
      </c>
      <c r="E74">
        <v>1.4066443229292875</v>
      </c>
    </row>
    <row r="75" spans="1:5">
      <c r="A75" t="s">
        <v>74</v>
      </c>
      <c r="B75">
        <v>3.7234858243722275</v>
      </c>
      <c r="C75">
        <v>4.016877976939095</v>
      </c>
      <c r="D75">
        <v>5.2162953949258961</v>
      </c>
      <c r="E75">
        <v>0.36798120158488373</v>
      </c>
    </row>
    <row r="76" spans="1:5">
      <c r="A76" t="s">
        <v>75</v>
      </c>
      <c r="B76">
        <v>3.9410296734846693</v>
      </c>
      <c r="C76">
        <v>4.1165364631895578</v>
      </c>
      <c r="D76">
        <v>5.1101822491036915</v>
      </c>
      <c r="E76">
        <v>1.7815842731970348</v>
      </c>
    </row>
    <row r="77" spans="1:5">
      <c r="A77" t="s">
        <v>76</v>
      </c>
      <c r="B77">
        <v>1.2749681832836621</v>
      </c>
      <c r="C77">
        <v>1.107422966238909</v>
      </c>
      <c r="D77">
        <v>4.5915537042534664</v>
      </c>
      <c r="E77">
        <v>1.4629137852227216</v>
      </c>
    </row>
    <row r="78" spans="1:5">
      <c r="A78" t="s">
        <v>77</v>
      </c>
      <c r="B78">
        <v>5.5512953848334687</v>
      </c>
      <c r="C78">
        <v>5.9772521903692173</v>
      </c>
      <c r="D78">
        <v>6.6464707071959479</v>
      </c>
      <c r="E78">
        <v>1.3946964847999721</v>
      </c>
    </row>
    <row r="79" spans="1:5">
      <c r="A79" t="s">
        <v>78</v>
      </c>
      <c r="B79">
        <v>2.9688167421330585</v>
      </c>
      <c r="C79">
        <v>3.0985506533022953</v>
      </c>
      <c r="D79">
        <v>7.6151931981481873</v>
      </c>
      <c r="E79">
        <v>-2.5067384843584267E-2</v>
      </c>
    </row>
    <row r="80" spans="1:5">
      <c r="A80" t="s">
        <v>79</v>
      </c>
      <c r="B80">
        <v>2.3531123134783836</v>
      </c>
      <c r="C80">
        <v>2.6732714699255156</v>
      </c>
      <c r="D80">
        <v>1.3898589474920569</v>
      </c>
      <c r="E80">
        <v>7.3329837569545725E-2</v>
      </c>
    </row>
    <row r="81" spans="1:5">
      <c r="A81" t="s">
        <v>80</v>
      </c>
      <c r="B81">
        <v>1.8241355686463918</v>
      </c>
      <c r="C81">
        <v>1.7409089780514506</v>
      </c>
      <c r="D81">
        <v>3.8680294624819056</v>
      </c>
      <c r="E81">
        <v>1.4583777949466215</v>
      </c>
    </row>
    <row r="82" spans="1:5">
      <c r="A82" t="s">
        <v>81</v>
      </c>
      <c r="B82">
        <v>4.410882089868565</v>
      </c>
      <c r="C82">
        <v>4.5738845839372573</v>
      </c>
      <c r="D82">
        <v>2.9168036485657489</v>
      </c>
      <c r="E82">
        <v>3.434651109323799</v>
      </c>
    </row>
    <row r="83" spans="1:5">
      <c r="A83" t="s">
        <v>82</v>
      </c>
      <c r="B83">
        <v>3.0019473930486327</v>
      </c>
      <c r="C83">
        <v>3.2333611686031496</v>
      </c>
      <c r="D83">
        <v>3.3889453098052003</v>
      </c>
      <c r="E83">
        <v>1.296952283007171E-2</v>
      </c>
    </row>
    <row r="84" spans="1:5">
      <c r="A84" t="s">
        <v>83</v>
      </c>
      <c r="B84">
        <v>1.9067567193236494</v>
      </c>
      <c r="C84">
        <v>2.3340119453364205</v>
      </c>
      <c r="D84">
        <v>4.007077582601597</v>
      </c>
      <c r="E84">
        <v>-5.366229539996267</v>
      </c>
    </row>
    <row r="85" spans="1:5">
      <c r="A85" t="s">
        <v>84</v>
      </c>
      <c r="B85">
        <v>1.123147496455029</v>
      </c>
      <c r="C85">
        <v>1.0854206584788106</v>
      </c>
      <c r="D85">
        <v>3.5874612500892793</v>
      </c>
      <c r="E85">
        <v>-0.3604442034768191</v>
      </c>
    </row>
    <row r="86" spans="1:5">
      <c r="A86" t="s">
        <v>85</v>
      </c>
      <c r="B86">
        <v>3.8388700791358796</v>
      </c>
      <c r="C86">
        <v>3.6383752314811133</v>
      </c>
      <c r="D86">
        <v>3.3955786184544747</v>
      </c>
      <c r="E86">
        <v>17.784222530962271</v>
      </c>
    </row>
    <row r="87" spans="1:5">
      <c r="A87" t="s">
        <v>86</v>
      </c>
      <c r="B87">
        <v>2.0419649836679037</v>
      </c>
      <c r="C87">
        <v>2.0304883604790129</v>
      </c>
      <c r="D87">
        <v>4.3729937955299638</v>
      </c>
      <c r="E87">
        <v>-5.2615613818073284</v>
      </c>
    </row>
    <row r="88" spans="1:5">
      <c r="A88" t="s">
        <v>87</v>
      </c>
      <c r="B88">
        <v>2.6092484997532095</v>
      </c>
      <c r="C88">
        <v>2.4322100249335525</v>
      </c>
      <c r="D88">
        <v>3.3770475382410097</v>
      </c>
      <c r="E88">
        <v>11.535020877425229</v>
      </c>
    </row>
    <row r="89" spans="1:5">
      <c r="A89" t="s">
        <v>88</v>
      </c>
      <c r="B89">
        <v>2.9568464874586726</v>
      </c>
      <c r="C89">
        <v>2.823452615327974</v>
      </c>
      <c r="D89">
        <v>4.632567826260189</v>
      </c>
      <c r="E89">
        <v>9.7629129765465095</v>
      </c>
    </row>
    <row r="90" spans="1:5">
      <c r="A90" t="s">
        <v>89</v>
      </c>
      <c r="B90">
        <v>4.3165016862193841</v>
      </c>
      <c r="C90">
        <v>4.2835945332218657</v>
      </c>
      <c r="D90">
        <v>4.1792408162313555</v>
      </c>
      <c r="E90">
        <v>11.362819779679665</v>
      </c>
    </row>
    <row r="91" spans="1:5">
      <c r="A91" t="s">
        <v>90</v>
      </c>
      <c r="B91">
        <v>3.372717301057822</v>
      </c>
      <c r="C91">
        <v>3.3549179446290731</v>
      </c>
      <c r="D91">
        <v>3.2153226109992517</v>
      </c>
      <c r="E91">
        <v>8.3085449140216561</v>
      </c>
    </row>
    <row r="92" spans="1:5">
      <c r="A92" t="s">
        <v>91</v>
      </c>
      <c r="B92">
        <v>2.5090481911427598</v>
      </c>
      <c r="C92">
        <v>2.4689969313683378</v>
      </c>
      <c r="D92">
        <v>2.7178485809353092</v>
      </c>
      <c r="E92">
        <v>7.4988977276843976</v>
      </c>
    </row>
    <row r="93" spans="1:5">
      <c r="A93" t="s">
        <v>92</v>
      </c>
      <c r="B93">
        <v>1.9957013567710231</v>
      </c>
      <c r="C93">
        <v>1.8898287241792866</v>
      </c>
      <c r="D93">
        <v>3.381856353015452</v>
      </c>
      <c r="E93">
        <v>6.9228365860311873</v>
      </c>
    </row>
    <row r="94" spans="1:5">
      <c r="A94" t="s">
        <v>93</v>
      </c>
      <c r="B94">
        <v>3.9479663829608382</v>
      </c>
      <c r="C94">
        <v>3.9352518076826035</v>
      </c>
      <c r="D94">
        <v>3.6696641151375178</v>
      </c>
      <c r="E94">
        <v>9.1178189229032807</v>
      </c>
    </row>
    <row r="95" spans="1:5">
      <c r="A95" t="s">
        <v>94</v>
      </c>
      <c r="B95">
        <v>3.3028495463935976</v>
      </c>
      <c r="C95">
        <v>3.2329463613096685</v>
      </c>
      <c r="D95">
        <v>3.7419392307371311</v>
      </c>
      <c r="E95">
        <v>12.275316732651929</v>
      </c>
    </row>
    <row r="96" spans="1:5">
      <c r="A96" t="s">
        <v>95</v>
      </c>
      <c r="B96">
        <v>2.9222652173209958</v>
      </c>
      <c r="C96">
        <v>2.8038156067793492</v>
      </c>
      <c r="D96">
        <v>4.5633302470725807</v>
      </c>
      <c r="E96">
        <v>10.833463487243758</v>
      </c>
    </row>
    <row r="97" spans="1:5">
      <c r="A97" t="s">
        <v>96</v>
      </c>
      <c r="B97">
        <v>1.5889939832877737</v>
      </c>
      <c r="C97">
        <v>1.4278683814161144</v>
      </c>
      <c r="D97">
        <v>4.0465313043533921</v>
      </c>
      <c r="E97">
        <v>9.0198386037881537</v>
      </c>
    </row>
    <row r="98" spans="1:5">
      <c r="A98" t="s">
        <v>97</v>
      </c>
      <c r="B98">
        <v>4.3349612509858337</v>
      </c>
      <c r="C98">
        <v>4.19906534715677</v>
      </c>
      <c r="D98">
        <v>6.2341199765844877</v>
      </c>
      <c r="E98">
        <v>11.882307188419354</v>
      </c>
    </row>
    <row r="99" spans="1:5">
      <c r="A99" t="s">
        <v>98</v>
      </c>
      <c r="B99">
        <v>3.1844396324821966</v>
      </c>
      <c r="C99">
        <v>3.1815225765786361</v>
      </c>
      <c r="D99">
        <v>2.5990011869649177</v>
      </c>
      <c r="E99">
        <v>9.7137439762835527</v>
      </c>
    </row>
    <row r="100" spans="1:5">
      <c r="A100" t="s">
        <v>99</v>
      </c>
      <c r="B100">
        <v>2.550390094366723</v>
      </c>
      <c r="C100">
        <v>2.4388276327251401</v>
      </c>
      <c r="D100">
        <v>4.2059648080786678</v>
      </c>
      <c r="E100">
        <v>9.7954427114264231</v>
      </c>
    </row>
    <row r="101" spans="1:5">
      <c r="A101" t="s">
        <v>100</v>
      </c>
      <c r="B101">
        <v>2.0990178311196939</v>
      </c>
      <c r="C101">
        <v>1.9096213807836788</v>
      </c>
      <c r="D101">
        <v>5.0783923806462008</v>
      </c>
      <c r="E101">
        <v>14.023797041672076</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6137426800739989</v>
      </c>
      <c r="C2">
        <v>1.8879399097990042</v>
      </c>
      <c r="D2">
        <v>1.5537125492218118</v>
      </c>
      <c r="E2">
        <v>1.213690166127505</v>
      </c>
    </row>
    <row r="3" spans="1:5">
      <c r="A3" t="s">
        <v>2</v>
      </c>
      <c r="B3">
        <v>1.6291796074469029</v>
      </c>
      <c r="C3">
        <v>1.9008949120308281</v>
      </c>
      <c r="D3">
        <v>1.5690902341501902</v>
      </c>
      <c r="E3">
        <v>1.2264430431973345</v>
      </c>
    </row>
    <row r="4" spans="1:5">
      <c r="A4" t="s">
        <v>3</v>
      </c>
      <c r="B4">
        <v>1.6568220861363558</v>
      </c>
      <c r="C4">
        <v>1.8523318407625389</v>
      </c>
      <c r="D4">
        <v>1.6505304139402175</v>
      </c>
      <c r="E4">
        <v>1.3207435529981639</v>
      </c>
    </row>
    <row r="5" spans="1:5">
      <c r="A5" t="s">
        <v>4</v>
      </c>
      <c r="B5">
        <v>1.7389753324428812</v>
      </c>
      <c r="C5">
        <v>2.0262354728142067</v>
      </c>
      <c r="D5">
        <v>1.630758640086575</v>
      </c>
      <c r="E5">
        <v>1.3395322841745887</v>
      </c>
    </row>
    <row r="6" spans="1:5">
      <c r="A6" t="s">
        <v>5</v>
      </c>
      <c r="B6">
        <v>1.7473607081082638</v>
      </c>
      <c r="C6">
        <v>2.012497769090801</v>
      </c>
      <c r="D6">
        <v>1.6828548742473879</v>
      </c>
      <c r="E6">
        <v>1.3469212865461251</v>
      </c>
    </row>
    <row r="7" spans="1:5">
      <c r="A7" t="s">
        <v>6</v>
      </c>
      <c r="B7">
        <v>1.7461064103410344</v>
      </c>
      <c r="C7">
        <v>1.9890041987490108</v>
      </c>
      <c r="D7">
        <v>1.6993971943564792</v>
      </c>
      <c r="E7">
        <v>1.3649106592590903</v>
      </c>
    </row>
    <row r="8" spans="1:5">
      <c r="A8" t="s">
        <v>7</v>
      </c>
      <c r="B8">
        <v>1.7197119494606117</v>
      </c>
      <c r="C8">
        <v>1.9375688071655326</v>
      </c>
      <c r="D8">
        <v>1.6395916340890322</v>
      </c>
      <c r="E8">
        <v>1.4105129787213102</v>
      </c>
    </row>
    <row r="9" spans="1:5">
      <c r="A9" t="s">
        <v>8</v>
      </c>
      <c r="B9">
        <v>1.7704654767515835</v>
      </c>
      <c r="C9">
        <v>1.9917256332484292</v>
      </c>
      <c r="D9">
        <v>1.7100141047648547</v>
      </c>
      <c r="E9">
        <v>1.437579508160054</v>
      </c>
    </row>
    <row r="10" spans="1:5">
      <c r="A10" t="s">
        <v>9</v>
      </c>
      <c r="B10">
        <v>1.7395303247883551</v>
      </c>
      <c r="C10">
        <v>1.9670042233867844</v>
      </c>
      <c r="D10">
        <v>1.6959668024359387</v>
      </c>
      <c r="E10">
        <v>1.382261159247965</v>
      </c>
    </row>
    <row r="11" spans="1:5">
      <c r="A11" t="s">
        <v>10</v>
      </c>
      <c r="B11">
        <v>1.8037616960454477</v>
      </c>
      <c r="C11">
        <v>1.9861657790260459</v>
      </c>
      <c r="D11">
        <v>1.7801204912925552</v>
      </c>
      <c r="E11">
        <v>1.5016290523247693</v>
      </c>
    </row>
    <row r="12" spans="1:5">
      <c r="A12" t="s">
        <v>11</v>
      </c>
      <c r="B12">
        <v>1.8343485652055094</v>
      </c>
      <c r="C12">
        <v>2.0234435938666024</v>
      </c>
      <c r="D12">
        <v>1.810538467259458</v>
      </c>
      <c r="E12">
        <v>1.5176467069878468</v>
      </c>
    </row>
    <row r="13" spans="1:5">
      <c r="A13" t="s">
        <v>12</v>
      </c>
      <c r="B13">
        <v>1.8591583673716894</v>
      </c>
      <c r="C13">
        <v>2.0259987115122411</v>
      </c>
      <c r="D13">
        <v>1.7798989704486907</v>
      </c>
      <c r="E13">
        <v>1.6384546301284282</v>
      </c>
    </row>
    <row r="14" spans="1:5">
      <c r="A14" t="s">
        <v>13</v>
      </c>
      <c r="B14">
        <v>1.774888549438183</v>
      </c>
      <c r="C14">
        <v>1.945081166796065</v>
      </c>
      <c r="D14">
        <v>1.6887649920726759</v>
      </c>
      <c r="E14">
        <v>1.533121656176986</v>
      </c>
    </row>
    <row r="15" spans="1:5">
      <c r="A15" t="s">
        <v>14</v>
      </c>
      <c r="B15">
        <v>1.7658548964859182</v>
      </c>
      <c r="C15">
        <v>1.9195328654639834</v>
      </c>
      <c r="D15">
        <v>1.7087063504210163</v>
      </c>
      <c r="E15">
        <v>1.524029201693089</v>
      </c>
    </row>
    <row r="16" spans="1:5">
      <c r="A16" t="s">
        <v>15</v>
      </c>
      <c r="B16">
        <v>1.8142612167342964</v>
      </c>
      <c r="C16">
        <v>1.9617051762685411</v>
      </c>
      <c r="D16">
        <v>1.7725306712928979</v>
      </c>
      <c r="E16">
        <v>1.5699988238333269</v>
      </c>
    </row>
    <row r="17" spans="1:5">
      <c r="A17" t="s">
        <v>16</v>
      </c>
      <c r="B17">
        <v>1.8410965193643756</v>
      </c>
      <c r="C17">
        <v>1.9910469356501288</v>
      </c>
      <c r="D17">
        <v>1.7297427423199625</v>
      </c>
      <c r="E17">
        <v>1.6703296805355803</v>
      </c>
    </row>
    <row r="18" spans="1:5">
      <c r="A18" t="s">
        <v>17</v>
      </c>
      <c r="B18">
        <v>1.7597476580082261</v>
      </c>
      <c r="C18">
        <v>1.9213257793303975</v>
      </c>
      <c r="D18">
        <v>1.6113709369775768</v>
      </c>
      <c r="E18">
        <v>1.6039327758755471</v>
      </c>
    </row>
    <row r="19" spans="1:5">
      <c r="A19" t="s">
        <v>18</v>
      </c>
      <c r="B19">
        <v>1.7825104211992417</v>
      </c>
      <c r="C19">
        <v>1.9210756621383334</v>
      </c>
      <c r="D19">
        <v>1.6904154328169865</v>
      </c>
      <c r="E19">
        <v>1.617462073339256</v>
      </c>
    </row>
    <row r="20" spans="1:5">
      <c r="A20" t="s">
        <v>19</v>
      </c>
      <c r="B20">
        <v>1.7793341061473136</v>
      </c>
      <c r="C20">
        <v>1.8900220434207515</v>
      </c>
      <c r="D20">
        <v>1.7333106242346594</v>
      </c>
      <c r="E20">
        <v>1.6198347496550132</v>
      </c>
    </row>
    <row r="21" spans="1:5">
      <c r="A21" t="s">
        <v>20</v>
      </c>
      <c r="B21">
        <v>1.9027839420483468</v>
      </c>
      <c r="C21">
        <v>2.0772986182172599</v>
      </c>
      <c r="D21">
        <v>1.7519228021685596</v>
      </c>
      <c r="E21">
        <v>1.7281258594583464</v>
      </c>
    </row>
    <row r="22" spans="1:5">
      <c r="A22" t="s">
        <v>21</v>
      </c>
      <c r="B22">
        <v>1.8955711922733831</v>
      </c>
      <c r="C22">
        <v>2.0211456795696177</v>
      </c>
      <c r="D22">
        <v>1.8210069387061281</v>
      </c>
      <c r="E22">
        <v>1.7340616339487167</v>
      </c>
    </row>
    <row r="23" spans="1:5">
      <c r="A23" t="s">
        <v>22</v>
      </c>
      <c r="B23">
        <v>1.9780643001428819</v>
      </c>
      <c r="C23">
        <v>2.096943922787339</v>
      </c>
      <c r="D23">
        <v>2.0087075064657354</v>
      </c>
      <c r="E23">
        <v>1.7012323846817317</v>
      </c>
    </row>
    <row r="24" spans="1:5">
      <c r="A24" t="s">
        <v>23</v>
      </c>
      <c r="B24">
        <v>1.9268004172762108</v>
      </c>
      <c r="C24">
        <v>2.0578574857396963</v>
      </c>
      <c r="D24">
        <v>1.7917017551849084</v>
      </c>
      <c r="E24">
        <v>1.8165806749672115</v>
      </c>
    </row>
    <row r="25" spans="1:5">
      <c r="A25" t="s">
        <v>24</v>
      </c>
      <c r="B25">
        <v>2.0324779716881349</v>
      </c>
      <c r="C25">
        <v>2.1904909315354715</v>
      </c>
      <c r="D25">
        <v>1.8675815860944234</v>
      </c>
      <c r="E25">
        <v>1.9046042628669646</v>
      </c>
    </row>
    <row r="26" spans="1:5">
      <c r="A26" t="s">
        <v>25</v>
      </c>
      <c r="B26">
        <v>1.9372513980639317</v>
      </c>
      <c r="C26">
        <v>2.0512494613186645</v>
      </c>
      <c r="D26">
        <v>1.820469555241111</v>
      </c>
      <c r="E26">
        <v>1.8437703771659208</v>
      </c>
    </row>
    <row r="27" spans="1:5">
      <c r="A27" t="s">
        <v>26</v>
      </c>
      <c r="B27">
        <v>1.9925538700821994</v>
      </c>
      <c r="C27">
        <v>2.1391495455195275</v>
      </c>
      <c r="D27">
        <v>1.8432538850239044</v>
      </c>
      <c r="E27">
        <v>1.8647418883904983</v>
      </c>
    </row>
    <row r="28" spans="1:5">
      <c r="A28" t="s">
        <v>27</v>
      </c>
      <c r="B28">
        <v>2.1233908548610665</v>
      </c>
      <c r="C28">
        <v>2.2283898780109901</v>
      </c>
      <c r="D28">
        <v>2.1388101040270668</v>
      </c>
      <c r="E28">
        <v>1.8905835325174709</v>
      </c>
    </row>
    <row r="29" spans="1:5">
      <c r="A29" t="s">
        <v>28</v>
      </c>
      <c r="B29">
        <v>2.1946859787458752</v>
      </c>
      <c r="C29">
        <v>2.3271354167094351</v>
      </c>
      <c r="D29">
        <v>2.1266745154575313</v>
      </c>
      <c r="E29">
        <v>2.006319983204683</v>
      </c>
    </row>
    <row r="30" spans="1:5">
      <c r="A30" t="s">
        <v>29</v>
      </c>
      <c r="B30">
        <v>2.1534348602810316</v>
      </c>
      <c r="C30">
        <v>2.3173818675454676</v>
      </c>
      <c r="D30">
        <v>2.0785188810383413</v>
      </c>
      <c r="E30">
        <v>1.9102300712030802</v>
      </c>
    </row>
    <row r="31" spans="1:5">
      <c r="A31" t="s">
        <v>30</v>
      </c>
      <c r="B31">
        <v>2.3178718003920213</v>
      </c>
      <c r="C31">
        <v>2.5769432089765392</v>
      </c>
      <c r="D31">
        <v>2.1431801690059435</v>
      </c>
      <c r="E31">
        <v>2.0046436442710593</v>
      </c>
    </row>
    <row r="32" spans="1:5">
      <c r="A32" t="s">
        <v>31</v>
      </c>
      <c r="B32">
        <v>2.1939981210180997</v>
      </c>
      <c r="C32">
        <v>2.3203022979694734</v>
      </c>
      <c r="D32">
        <v>2.1139430087507667</v>
      </c>
      <c r="E32">
        <v>2.0319048344207875</v>
      </c>
    </row>
    <row r="33" spans="1:5">
      <c r="A33" t="s">
        <v>32</v>
      </c>
      <c r="B33">
        <v>2.5218676161222127</v>
      </c>
      <c r="C33">
        <v>2.8079708107460464</v>
      </c>
      <c r="D33">
        <v>2.3352016964727884</v>
      </c>
      <c r="E33">
        <v>2.1061780443454912</v>
      </c>
    </row>
    <row r="34" spans="1:5">
      <c r="A34" t="s">
        <v>33</v>
      </c>
      <c r="B34">
        <v>2.5670562375032282</v>
      </c>
      <c r="C34">
        <v>2.938690833577593</v>
      </c>
      <c r="D34">
        <v>2.2899905561261038</v>
      </c>
      <c r="E34">
        <v>2.0689613552692032</v>
      </c>
    </row>
    <row r="35" spans="1:5">
      <c r="A35" t="s">
        <v>34</v>
      </c>
      <c r="B35">
        <v>2.6648704834042731</v>
      </c>
      <c r="C35">
        <v>3.1108967760525039</v>
      </c>
      <c r="D35">
        <v>2.2645537005824727</v>
      </c>
      <c r="E35">
        <v>2.1949828019274147</v>
      </c>
    </row>
    <row r="36" spans="1:5">
      <c r="A36" t="s">
        <v>35</v>
      </c>
      <c r="B36">
        <v>2.6981480642107649</v>
      </c>
      <c r="C36">
        <v>3.0594524647343802</v>
      </c>
      <c r="D36">
        <v>2.4120936996350228</v>
      </c>
      <c r="E36">
        <v>2.2815508060028904</v>
      </c>
    </row>
    <row r="37" spans="1:5">
      <c r="A37" t="s">
        <v>36</v>
      </c>
      <c r="B37">
        <v>2.8080651575598159</v>
      </c>
      <c r="C37">
        <v>3.2302313895549801</v>
      </c>
      <c r="D37">
        <v>2.4832533583195624</v>
      </c>
      <c r="E37">
        <v>2.3213094520249227</v>
      </c>
    </row>
    <row r="38" spans="1:5">
      <c r="A38" t="s">
        <v>37</v>
      </c>
      <c r="B38">
        <v>2.8590648555825058</v>
      </c>
      <c r="C38">
        <v>3.4517685847447632</v>
      </c>
      <c r="D38">
        <v>2.3379029736020787</v>
      </c>
      <c r="E38">
        <v>2.2446132138254153</v>
      </c>
    </row>
    <row r="39" spans="1:5">
      <c r="A39" t="s">
        <v>38</v>
      </c>
      <c r="B39">
        <v>2.5791627176642606</v>
      </c>
      <c r="C39">
        <v>2.8292268038835009</v>
      </c>
      <c r="D39">
        <v>2.259900944049833</v>
      </c>
      <c r="E39">
        <v>2.4087844353038443</v>
      </c>
    </row>
    <row r="40" spans="1:5">
      <c r="A40" t="s">
        <v>39</v>
      </c>
      <c r="B40">
        <v>2.7178908451506421</v>
      </c>
      <c r="C40">
        <v>3.1447657237968709</v>
      </c>
      <c r="D40">
        <v>2.1798931082886361</v>
      </c>
      <c r="E40">
        <v>2.4130788855459873</v>
      </c>
    </row>
    <row r="41" spans="1:5">
      <c r="A41" t="s">
        <v>40</v>
      </c>
      <c r="B41">
        <v>2.9347206576328371</v>
      </c>
      <c r="C41">
        <v>3.1455481191389709</v>
      </c>
      <c r="D41">
        <v>2.3989971052381347</v>
      </c>
      <c r="E41">
        <v>3.0135038052154837</v>
      </c>
    </row>
    <row r="42" spans="1:5">
      <c r="A42" t="s">
        <v>41</v>
      </c>
      <c r="B42">
        <v>2.7423187204047093</v>
      </c>
      <c r="C42">
        <v>2.8831680315885131</v>
      </c>
      <c r="D42">
        <v>2.1047686304893554</v>
      </c>
      <c r="E42">
        <v>2.9910218884039455</v>
      </c>
    </row>
    <row r="43" spans="1:5">
      <c r="A43" t="s">
        <v>42</v>
      </c>
      <c r="B43">
        <v>2.6949597064450241</v>
      </c>
      <c r="C43">
        <v>2.5810622641293639</v>
      </c>
      <c r="D43">
        <v>2.2987591929901585</v>
      </c>
      <c r="E43">
        <v>3.1583349352056396</v>
      </c>
    </row>
    <row r="44" spans="1:5">
      <c r="A44" t="s">
        <v>43</v>
      </c>
      <c r="B44">
        <v>2.5923841350206072</v>
      </c>
      <c r="C44">
        <v>2.5450032347538354</v>
      </c>
      <c r="D44">
        <v>2.1921216494307894</v>
      </c>
      <c r="E44">
        <v>2.9619336782540842</v>
      </c>
    </row>
    <row r="45" spans="1:5">
      <c r="A45" t="s">
        <v>44</v>
      </c>
      <c r="B45">
        <v>2.8978809393152711</v>
      </c>
      <c r="C45">
        <v>2.9851034124529296</v>
      </c>
      <c r="D45">
        <v>2.5508532225058898</v>
      </c>
      <c r="E45">
        <v>3.0133662010065785</v>
      </c>
    </row>
    <row r="46" spans="1:5">
      <c r="A46" t="s">
        <v>45</v>
      </c>
      <c r="B46">
        <v>2.8939924390551046</v>
      </c>
      <c r="C46">
        <v>2.9011930978784681</v>
      </c>
      <c r="D46">
        <v>2.4912130492430693</v>
      </c>
      <c r="E46">
        <v>3.1700039706736578</v>
      </c>
    </row>
    <row r="47" spans="1:5">
      <c r="A47" t="s">
        <v>46</v>
      </c>
      <c r="B47">
        <v>2.8286232124582944</v>
      </c>
      <c r="C47">
        <v>2.8617387733149671</v>
      </c>
      <c r="D47">
        <v>2.4348290227022722</v>
      </c>
      <c r="E47">
        <v>3.0620567905374863</v>
      </c>
    </row>
    <row r="48" spans="1:5">
      <c r="A48" t="s">
        <v>47</v>
      </c>
      <c r="B48">
        <v>2.3096038769007468</v>
      </c>
      <c r="C48">
        <v>1.7902873039521923</v>
      </c>
      <c r="D48">
        <v>2.2787861515230414</v>
      </c>
      <c r="E48">
        <v>3.1111359276357122</v>
      </c>
    </row>
    <row r="49" spans="1:5">
      <c r="A49" t="s">
        <v>48</v>
      </c>
      <c r="B49">
        <v>2.7944987754463844</v>
      </c>
      <c r="C49">
        <v>2.6255592638706009</v>
      </c>
      <c r="D49">
        <v>2.4475818383621841</v>
      </c>
      <c r="E49">
        <v>3.3041947191262584</v>
      </c>
    </row>
    <row r="50" spans="1:5">
      <c r="A50" t="s">
        <v>49</v>
      </c>
      <c r="B50">
        <v>2.5829668518198288</v>
      </c>
      <c r="C50">
        <v>2.4407460973098414</v>
      </c>
      <c r="D50">
        <v>2.3491001742653355</v>
      </c>
      <c r="E50">
        <v>2.9689840782063381</v>
      </c>
    </row>
    <row r="51" spans="1:5">
      <c r="A51" t="s">
        <v>50</v>
      </c>
      <c r="B51">
        <v>2.6200511665905379</v>
      </c>
      <c r="C51">
        <v>2.5120532988623903</v>
      </c>
      <c r="D51">
        <v>2.3041433854529241</v>
      </c>
      <c r="E51">
        <v>3.0083046803198545</v>
      </c>
    </row>
    <row r="52" spans="1:5">
      <c r="A52" t="s">
        <v>51</v>
      </c>
      <c r="B52">
        <v>2.75640342411244</v>
      </c>
      <c r="C52">
        <v>2.6940589355027496</v>
      </c>
      <c r="D52">
        <v>2.4359528338352665</v>
      </c>
      <c r="E52">
        <v>3.0761711944493197</v>
      </c>
    </row>
    <row r="53" spans="1:5">
      <c r="A53" t="s">
        <v>52</v>
      </c>
      <c r="B53">
        <v>2.852155677795646</v>
      </c>
      <c r="C53">
        <v>2.8382510674381143</v>
      </c>
      <c r="D53">
        <v>2.4438491844941672</v>
      </c>
      <c r="E53">
        <v>3.157022179919676</v>
      </c>
    </row>
    <row r="54" spans="1:5">
      <c r="A54" t="s">
        <v>53</v>
      </c>
      <c r="B54">
        <v>2.6694439037902851</v>
      </c>
      <c r="C54">
        <v>2.5689635556208525</v>
      </c>
      <c r="D54">
        <v>2.5404650689731691</v>
      </c>
      <c r="E54">
        <v>2.9173685385132391</v>
      </c>
    </row>
    <row r="55" spans="1:5">
      <c r="A55" t="s">
        <v>54</v>
      </c>
      <c r="B55">
        <v>2.7612710932447313</v>
      </c>
      <c r="C55">
        <v>2.7776002819487657</v>
      </c>
      <c r="D55">
        <v>2.5279208339900907</v>
      </c>
      <c r="E55">
        <v>2.9028378059852651</v>
      </c>
    </row>
    <row r="56" spans="1:5">
      <c r="A56" t="s">
        <v>55</v>
      </c>
      <c r="B56">
        <v>2.5134067001635239</v>
      </c>
      <c r="C56">
        <v>2.345594991232566</v>
      </c>
      <c r="D56">
        <v>2.327645935129671</v>
      </c>
      <c r="E56">
        <v>2.8981057259801966</v>
      </c>
    </row>
    <row r="57" spans="1:5">
      <c r="A57" t="s">
        <v>56</v>
      </c>
      <c r="B57">
        <v>2.6764235219001358</v>
      </c>
      <c r="C57">
        <v>2.6720178284060627</v>
      </c>
      <c r="D57">
        <v>2.6372133945388549</v>
      </c>
      <c r="E57">
        <v>2.7120553676035093</v>
      </c>
    </row>
    <row r="58" spans="1:5">
      <c r="A58" t="s">
        <v>57</v>
      </c>
      <c r="B58">
        <v>2.4861796837085719</v>
      </c>
      <c r="C58">
        <v>2.5320793016291359</v>
      </c>
      <c r="D58">
        <v>2.4934051358233575</v>
      </c>
      <c r="E58">
        <v>2.412904010174846</v>
      </c>
    </row>
    <row r="59" spans="1:5">
      <c r="A59" t="s">
        <v>58</v>
      </c>
      <c r="B59">
        <v>2.4752758599037992</v>
      </c>
      <c r="C59">
        <v>2.4472557906846193</v>
      </c>
      <c r="D59">
        <v>2.4650264563064974</v>
      </c>
      <c r="E59">
        <v>2.52481017026092</v>
      </c>
    </row>
    <row r="60" spans="1:5">
      <c r="A60" t="s">
        <v>59</v>
      </c>
      <c r="B60">
        <v>2.5172075598372619</v>
      </c>
      <c r="C60">
        <v>2.545287079375496</v>
      </c>
      <c r="D60">
        <v>2.5004765720486146</v>
      </c>
      <c r="E60">
        <v>2.489704910032561</v>
      </c>
    </row>
    <row r="61" spans="1:5">
      <c r="A61" t="s">
        <v>60</v>
      </c>
      <c r="B61">
        <v>2.5345540253183545</v>
      </c>
      <c r="C61">
        <v>2.6090295212185479</v>
      </c>
      <c r="D61">
        <v>2.4790297151110128</v>
      </c>
      <c r="E61">
        <v>2.4688882881041372</v>
      </c>
    </row>
    <row r="62" spans="1:5">
      <c r="A62" t="s">
        <v>61</v>
      </c>
      <c r="B62">
        <v>2.4771635574916466</v>
      </c>
      <c r="C62">
        <v>2.6287831987010426</v>
      </c>
      <c r="D62">
        <v>2.5004031112391343</v>
      </c>
      <c r="E62">
        <v>2.2386687024979115</v>
      </c>
    </row>
    <row r="63" spans="1:5">
      <c r="A63" t="s">
        <v>62</v>
      </c>
      <c r="B63">
        <v>2.4803721450914242</v>
      </c>
      <c r="C63">
        <v>2.5677707761387358</v>
      </c>
      <c r="D63">
        <v>2.5070453369405032</v>
      </c>
      <c r="E63">
        <v>2.3291469178417694</v>
      </c>
    </row>
    <row r="64" spans="1:5">
      <c r="A64" t="s">
        <v>63</v>
      </c>
      <c r="B64">
        <v>2.4216387970960254</v>
      </c>
      <c r="C64">
        <v>2.3295923217056935</v>
      </c>
      <c r="D64">
        <v>2.7440439182426037</v>
      </c>
      <c r="E64">
        <v>2.3229792070966906</v>
      </c>
    </row>
    <row r="65" spans="1:5">
      <c r="A65" t="s">
        <v>64</v>
      </c>
      <c r="B65">
        <v>2.4878876228721136</v>
      </c>
      <c r="C65">
        <v>2.5101037081947859</v>
      </c>
      <c r="D65">
        <v>2.5607526136496164</v>
      </c>
      <c r="E65">
        <v>2.4011506984877142</v>
      </c>
    </row>
    <row r="66" spans="1:5">
      <c r="A66" t="s">
        <v>65</v>
      </c>
      <c r="B66">
        <v>2.3446824120220802</v>
      </c>
      <c r="C66">
        <v>2.3851357081087552</v>
      </c>
      <c r="D66">
        <v>2.4766161834649836</v>
      </c>
      <c r="E66">
        <v>2.1967289068487892</v>
      </c>
    </row>
    <row r="67" spans="1:5">
      <c r="A67" t="s">
        <v>66</v>
      </c>
      <c r="B67">
        <v>2.4684538758058423</v>
      </c>
      <c r="C67">
        <v>2.5336897614936476</v>
      </c>
      <c r="D67">
        <v>2.5709273310503664</v>
      </c>
      <c r="E67">
        <v>2.3010353733880877</v>
      </c>
    </row>
    <row r="68" spans="1:5">
      <c r="A68" t="s">
        <v>67</v>
      </c>
      <c r="B68">
        <v>2.1138417607836275</v>
      </c>
      <c r="C68">
        <v>2.0233722993717849</v>
      </c>
      <c r="D68">
        <v>2.3372728837104861</v>
      </c>
      <c r="E68">
        <v>2.0965974193906738</v>
      </c>
    </row>
    <row r="69" spans="1:5">
      <c r="A69" t="s">
        <v>68</v>
      </c>
      <c r="B69">
        <v>2.1697883756500209</v>
      </c>
      <c r="C69">
        <v>2.2147832462759318</v>
      </c>
      <c r="D69">
        <v>2.323181582020069</v>
      </c>
      <c r="E69">
        <v>1.9957266098760913</v>
      </c>
    </row>
    <row r="70" spans="1:5">
      <c r="A70" t="s">
        <v>69</v>
      </c>
      <c r="B70">
        <v>2.0797006134550955</v>
      </c>
      <c r="C70">
        <v>1.8076469272522113</v>
      </c>
      <c r="D70">
        <v>2.692050109482222</v>
      </c>
      <c r="E70">
        <v>2.0626468690647237</v>
      </c>
    </row>
    <row r="71" spans="1:5">
      <c r="A71" t="s">
        <v>70</v>
      </c>
      <c r="B71">
        <v>2.1511723595836991</v>
      </c>
      <c r="C71">
        <v>2.118790550817772</v>
      </c>
      <c r="D71">
        <v>2.1362760099934146</v>
      </c>
      <c r="E71">
        <v>2.2111753861311123</v>
      </c>
    </row>
    <row r="72" spans="1:5">
      <c r="A72" t="s">
        <v>71</v>
      </c>
      <c r="B72">
        <v>1.8836652255570525</v>
      </c>
      <c r="C72">
        <v>1.677161762058814</v>
      </c>
      <c r="D72">
        <v>2.2840812096331189</v>
      </c>
      <c r="E72">
        <v>1.9217374931283473</v>
      </c>
    </row>
    <row r="73" spans="1:5">
      <c r="A73" t="s">
        <v>72</v>
      </c>
      <c r="B73">
        <v>1.6336060006334616</v>
      </c>
      <c r="C73">
        <v>1.4425546465968804</v>
      </c>
      <c r="D73">
        <v>1.8931343777112357</v>
      </c>
      <c r="E73">
        <v>1.7480449396590676</v>
      </c>
    </row>
    <row r="74" spans="1:5">
      <c r="A74" t="s">
        <v>73</v>
      </c>
      <c r="B74">
        <v>2.1484740502659574</v>
      </c>
      <c r="C74">
        <v>1.9536047354601282</v>
      </c>
      <c r="D74">
        <v>3.0447671824525453</v>
      </c>
      <c r="E74">
        <v>1.8445810763656794</v>
      </c>
    </row>
    <row r="75" spans="1:5">
      <c r="A75" t="s">
        <v>74</v>
      </c>
      <c r="B75">
        <v>2.3099081091847689</v>
      </c>
      <c r="C75">
        <v>2.5103482971377051</v>
      </c>
      <c r="D75">
        <v>2.5297880615754296</v>
      </c>
      <c r="E75">
        <v>1.6875165598002875</v>
      </c>
    </row>
    <row r="76" spans="1:5">
      <c r="A76" t="s">
        <v>75</v>
      </c>
      <c r="B76">
        <v>2.1701273387055164</v>
      </c>
      <c r="C76">
        <v>2.0658173995227291</v>
      </c>
      <c r="D76">
        <v>2.6939477285554214</v>
      </c>
      <c r="E76">
        <v>1.9477159617713469</v>
      </c>
    </row>
    <row r="77" spans="1:5">
      <c r="A77" t="s">
        <v>76</v>
      </c>
      <c r="B77">
        <v>2.0600891637138652</v>
      </c>
      <c r="C77">
        <v>1.675688615231206</v>
      </c>
      <c r="D77">
        <v>2.9086452318493827</v>
      </c>
      <c r="E77">
        <v>2.1473641553537108</v>
      </c>
    </row>
    <row r="78" spans="1:5">
      <c r="A78" t="s">
        <v>77</v>
      </c>
      <c r="B78">
        <v>2.114677977782446</v>
      </c>
      <c r="C78">
        <v>1.9608007917807351</v>
      </c>
      <c r="D78">
        <v>2.5835041933474998</v>
      </c>
      <c r="E78">
        <v>2.053230347861692</v>
      </c>
    </row>
    <row r="79" spans="1:5">
      <c r="A79" t="s">
        <v>78</v>
      </c>
      <c r="B79">
        <v>2.1638668768873677</v>
      </c>
      <c r="C79">
        <v>1.9876060222250511</v>
      </c>
      <c r="D79">
        <v>2.6475554390365659</v>
      </c>
      <c r="E79">
        <v>2.1344938777879792</v>
      </c>
    </row>
    <row r="80" spans="1:5">
      <c r="A80" t="s">
        <v>79</v>
      </c>
      <c r="B80">
        <v>2.0497238767279251</v>
      </c>
      <c r="C80">
        <v>1.8244358351767236</v>
      </c>
      <c r="D80">
        <v>2.6749060904754161</v>
      </c>
      <c r="E80">
        <v>2.0076171011489068</v>
      </c>
    </row>
    <row r="81" spans="1:5">
      <c r="A81" t="s">
        <v>80</v>
      </c>
      <c r="B81">
        <v>2.1454495812892738</v>
      </c>
      <c r="C81">
        <v>1.9279451540059434</v>
      </c>
      <c r="D81">
        <v>2.8209971469922941</v>
      </c>
      <c r="E81">
        <v>2.0314109884724831</v>
      </c>
    </row>
    <row r="82" spans="1:5">
      <c r="A82" t="s">
        <v>81</v>
      </c>
      <c r="B82">
        <v>2.0988045843162273</v>
      </c>
      <c r="C82">
        <v>1.828008084909833</v>
      </c>
      <c r="D82">
        <v>2.6044421631020209</v>
      </c>
      <c r="E82">
        <v>2.2585330619590653</v>
      </c>
    </row>
    <row r="83" spans="1:5">
      <c r="A83" t="s">
        <v>82</v>
      </c>
      <c r="B83">
        <v>1.9065974947716087</v>
      </c>
      <c r="C83">
        <v>1.4123187238720105</v>
      </c>
      <c r="D83">
        <v>2.6766629693626647</v>
      </c>
      <c r="E83">
        <v>2.3246342295549267</v>
      </c>
    </row>
    <row r="84" spans="1:5">
      <c r="A84" t="s">
        <v>83</v>
      </c>
      <c r="B84">
        <v>2.1325214170731495</v>
      </c>
      <c r="C84">
        <v>1.8224868500461651</v>
      </c>
      <c r="D84">
        <v>2.2830910013286982</v>
      </c>
      <c r="E84">
        <v>2.6955561192340527</v>
      </c>
    </row>
    <row r="85" spans="1:5">
      <c r="A85" t="s">
        <v>84</v>
      </c>
      <c r="B85">
        <v>1.9899755972738635</v>
      </c>
      <c r="C85">
        <v>1.7285576794874402</v>
      </c>
      <c r="D85">
        <v>2.2669620121549943</v>
      </c>
      <c r="E85">
        <v>2.3071525658122893</v>
      </c>
    </row>
    <row r="86" spans="1:5">
      <c r="A86" t="s">
        <v>85</v>
      </c>
      <c r="B86">
        <v>2.0167592996543098</v>
      </c>
      <c r="C86">
        <v>1.7152854588622104</v>
      </c>
      <c r="D86">
        <v>2.4627781743188435</v>
      </c>
      <c r="E86">
        <v>2.2774515299276707</v>
      </c>
    </row>
    <row r="87" spans="1:5">
      <c r="A87" t="s">
        <v>86</v>
      </c>
      <c r="B87">
        <v>2.1835373071633173</v>
      </c>
      <c r="C87">
        <v>1.8433681667077775</v>
      </c>
      <c r="D87">
        <v>2.4554646155892681</v>
      </c>
      <c r="E87">
        <v>2.7202694600034421</v>
      </c>
    </row>
    <row r="88" spans="1:5">
      <c r="A88" t="s">
        <v>87</v>
      </c>
      <c r="B88">
        <v>1.9972436628952526</v>
      </c>
      <c r="C88">
        <v>1.6063154277171869</v>
      </c>
      <c r="D88">
        <v>2.474192273467875</v>
      </c>
      <c r="E88">
        <v>2.429679666290526</v>
      </c>
    </row>
    <row r="89" spans="1:5">
      <c r="A89" t="s">
        <v>88</v>
      </c>
      <c r="B89">
        <v>1.847144762752204</v>
      </c>
      <c r="C89">
        <v>1.6596041834364836</v>
      </c>
      <c r="D89">
        <v>2.3749294623421036</v>
      </c>
      <c r="E89">
        <v>1.681817788016144</v>
      </c>
    </row>
    <row r="90" spans="1:5">
      <c r="A90" t="s">
        <v>89</v>
      </c>
      <c r="B90">
        <v>1.9299943485296276</v>
      </c>
      <c r="C90">
        <v>1.8057985821061797</v>
      </c>
      <c r="D90">
        <v>2.4034885172189848</v>
      </c>
      <c r="E90">
        <v>1.6560266320463197</v>
      </c>
    </row>
    <row r="91" spans="1:5">
      <c r="A91" t="s">
        <v>90</v>
      </c>
      <c r="B91">
        <v>2.0948337918967552</v>
      </c>
      <c r="C91">
        <v>1.9556780669321765</v>
      </c>
      <c r="D91">
        <v>2.6467634944064766</v>
      </c>
      <c r="E91">
        <v>1.7573343424618539</v>
      </c>
    </row>
    <row r="92" spans="1:5">
      <c r="A92" t="s">
        <v>91</v>
      </c>
      <c r="B92">
        <v>1.9076160002857154</v>
      </c>
      <c r="C92">
        <v>1.7364270120592742</v>
      </c>
      <c r="D92">
        <v>2.4894487702820585</v>
      </c>
      <c r="E92">
        <v>1.6368163128394471</v>
      </c>
    </row>
    <row r="93" spans="1:5">
      <c r="A93" t="s">
        <v>92</v>
      </c>
      <c r="B93">
        <v>1.9914939230143907</v>
      </c>
      <c r="C93">
        <v>1.9228711346521581</v>
      </c>
      <c r="D93">
        <v>2.4143906012469176</v>
      </c>
      <c r="E93">
        <v>1.6152581219295872</v>
      </c>
    </row>
    <row r="94" spans="1:5">
      <c r="A94" t="s">
        <v>93</v>
      </c>
      <c r="B94">
        <v>1.9503853383637753</v>
      </c>
      <c r="C94">
        <v>1.789978795645208</v>
      </c>
      <c r="D94">
        <v>2.5403522358013455</v>
      </c>
      <c r="E94">
        <v>1.6184736679853886</v>
      </c>
    </row>
    <row r="95" spans="1:5">
      <c r="A95" t="s">
        <v>94</v>
      </c>
      <c r="B95">
        <v>1.9723707889381843</v>
      </c>
      <c r="C95">
        <v>1.848773477205045</v>
      </c>
      <c r="D95">
        <v>2.5156107419493123</v>
      </c>
      <c r="E95">
        <v>1.5864935218416119</v>
      </c>
    </row>
    <row r="96" spans="1:5">
      <c r="A96" t="s">
        <v>95</v>
      </c>
      <c r="B96">
        <v>1.9203071206011102</v>
      </c>
      <c r="C96">
        <v>1.8571259415529697</v>
      </c>
      <c r="D96">
        <v>2.4489659189092761</v>
      </c>
      <c r="E96">
        <v>1.3767656764974201</v>
      </c>
    </row>
    <row r="97" spans="1:5">
      <c r="A97" t="s">
        <v>96</v>
      </c>
      <c r="B97">
        <v>1.8767977410908416</v>
      </c>
      <c r="C97">
        <v>1.7975991201125074</v>
      </c>
      <c r="D97">
        <v>2.4315982003993892</v>
      </c>
      <c r="E97">
        <v>1.345038611465355</v>
      </c>
    </row>
    <row r="98" spans="1:5">
      <c r="A98" t="s">
        <v>97</v>
      </c>
      <c r="B98">
        <v>1.8086387292873924</v>
      </c>
      <c r="C98">
        <v>1.7642127373395857</v>
      </c>
      <c r="D98">
        <v>2.2368855404279619</v>
      </c>
      <c r="E98">
        <v>1.3544908493946557</v>
      </c>
    </row>
    <row r="99" spans="1:5">
      <c r="A99" t="s">
        <v>98</v>
      </c>
      <c r="B99">
        <v>1.934554290025511</v>
      </c>
      <c r="C99">
        <v>1.8899219683298174</v>
      </c>
      <c r="D99">
        <v>2.4209140553974748</v>
      </c>
      <c r="E99">
        <v>1.3986330442716282</v>
      </c>
    </row>
    <row r="100" spans="1:5">
      <c r="A100" t="s">
        <v>99</v>
      </c>
      <c r="B100">
        <v>1.8288062923289057</v>
      </c>
      <c r="C100">
        <v>1.7526247729489637</v>
      </c>
      <c r="D100">
        <v>2.3398559445292624</v>
      </c>
      <c r="E100">
        <v>1.3514021473806397</v>
      </c>
    </row>
    <row r="101" spans="1:5">
      <c r="A101" t="s">
        <v>100</v>
      </c>
      <c r="B101">
        <v>1.8273570621914412</v>
      </c>
      <c r="C101">
        <v>1.7916966446549356</v>
      </c>
      <c r="D101">
        <v>2.2910570313754794</v>
      </c>
      <c r="E101">
        <v>1.311918816781814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68.865919019333006</v>
      </c>
      <c r="C2">
        <v>68.724368025594273</v>
      </c>
      <c r="D2">
        <v>67.802472417943378</v>
      </c>
      <c r="E2">
        <v>70.009249024941795</v>
      </c>
    </row>
    <row r="3" spans="1:5">
      <c r="A3" t="s">
        <v>2</v>
      </c>
      <c r="B3">
        <v>69.047648138819824</v>
      </c>
      <c r="C3">
        <v>69.249396944022223</v>
      </c>
      <c r="D3">
        <v>68.571272784880549</v>
      </c>
      <c r="E3">
        <v>69.08493060583767</v>
      </c>
    </row>
    <row r="4" spans="1:5">
      <c r="A4" t="s">
        <v>3</v>
      </c>
      <c r="B4">
        <v>70.988963471861197</v>
      </c>
      <c r="C4">
        <v>73.61564059978582</v>
      </c>
      <c r="D4">
        <v>68.874044983184731</v>
      </c>
      <c r="E4">
        <v>68.050687578408372</v>
      </c>
    </row>
    <row r="5" spans="1:5">
      <c r="A5" t="s">
        <v>4</v>
      </c>
      <c r="B5">
        <v>73.738903031744456</v>
      </c>
      <c r="C5">
        <v>75.326374857066057</v>
      </c>
      <c r="D5">
        <v>70.275285923467393</v>
      </c>
      <c r="E5">
        <v>73.683193931395948</v>
      </c>
    </row>
    <row r="6" spans="1:5">
      <c r="A6" t="s">
        <v>5</v>
      </c>
      <c r="B6">
        <v>67.188446515381656</v>
      </c>
      <c r="C6">
        <v>67.405114985712657</v>
      </c>
      <c r="D6">
        <v>68.034537849516809</v>
      </c>
      <c r="E6">
        <v>66.046118343770033</v>
      </c>
    </row>
    <row r="7" spans="1:5">
      <c r="A7" t="s">
        <v>6</v>
      </c>
      <c r="B7">
        <v>67.356331397327892</v>
      </c>
      <c r="C7">
        <v>68.921730084732374</v>
      </c>
      <c r="D7">
        <v>67.144027185735141</v>
      </c>
      <c r="E7">
        <v>64.704057174562067</v>
      </c>
    </row>
    <row r="8" spans="1:5">
      <c r="A8" t="s">
        <v>7</v>
      </c>
      <c r="B8">
        <v>67.107424046330806</v>
      </c>
      <c r="C8">
        <v>67.778413804705721</v>
      </c>
      <c r="D8">
        <v>66.977363969905838</v>
      </c>
      <c r="E8">
        <v>65.969839180427343</v>
      </c>
    </row>
    <row r="9" spans="1:5">
      <c r="A9" t="s">
        <v>8</v>
      </c>
      <c r="B9">
        <v>69.377272683406403</v>
      </c>
      <c r="C9">
        <v>69.691890408079828</v>
      </c>
      <c r="D9">
        <v>69.957371493327088</v>
      </c>
      <c r="E9">
        <v>68.254877459876283</v>
      </c>
    </row>
    <row r="10" spans="1:5">
      <c r="A10" t="s">
        <v>9</v>
      </c>
      <c r="B10">
        <v>67.876311399423187</v>
      </c>
      <c r="C10">
        <v>69.372129963481996</v>
      </c>
      <c r="D10">
        <v>67.681868191512734</v>
      </c>
      <c r="E10">
        <v>65.2341055408518</v>
      </c>
    </row>
    <row r="11" spans="1:5">
      <c r="A11" t="s">
        <v>10</v>
      </c>
      <c r="B11">
        <v>65.556580937339206</v>
      </c>
      <c r="C11">
        <v>65.676860431876719</v>
      </c>
      <c r="D11">
        <v>66.899680017006119</v>
      </c>
      <c r="E11">
        <v>64.071545362428282</v>
      </c>
    </row>
    <row r="12" spans="1:5">
      <c r="A12" t="s">
        <v>11</v>
      </c>
      <c r="B12">
        <v>65.536884228944785</v>
      </c>
      <c r="C12">
        <v>66.249106355203864</v>
      </c>
      <c r="D12">
        <v>65.127249518699458</v>
      </c>
      <c r="E12">
        <v>64.581960735195736</v>
      </c>
    </row>
    <row r="13" spans="1:5">
      <c r="A13" t="s">
        <v>12</v>
      </c>
      <c r="B13">
        <v>67.306699108168118</v>
      </c>
      <c r="C13">
        <v>66.489112789717439</v>
      </c>
      <c r="D13">
        <v>66.814610679356051</v>
      </c>
      <c r="E13">
        <v>69.267468958211424</v>
      </c>
    </row>
    <row r="14" spans="1:5">
      <c r="A14" t="s">
        <v>13</v>
      </c>
      <c r="B14">
        <v>65.061832573719826</v>
      </c>
      <c r="C14">
        <v>64.883751827429975</v>
      </c>
      <c r="D14">
        <v>65.997438336977481</v>
      </c>
      <c r="E14">
        <v>64.508996986039577</v>
      </c>
    </row>
    <row r="15" spans="1:5">
      <c r="A15" t="s">
        <v>14</v>
      </c>
      <c r="B15">
        <v>64.638320062414593</v>
      </c>
      <c r="C15">
        <v>64.483367782043416</v>
      </c>
      <c r="D15">
        <v>65.390540319499237</v>
      </c>
      <c r="E15">
        <v>64.209308858963482</v>
      </c>
    </row>
    <row r="16" spans="1:5">
      <c r="A16" t="s">
        <v>15</v>
      </c>
      <c r="B16">
        <v>64.092347361114008</v>
      </c>
      <c r="C16">
        <v>64.354193113279578</v>
      </c>
      <c r="D16">
        <v>64.301565591859429</v>
      </c>
      <c r="E16">
        <v>63.392834376779994</v>
      </c>
    </row>
    <row r="17" spans="1:5">
      <c r="A17" t="s">
        <v>16</v>
      </c>
      <c r="B17">
        <v>67.105975196729943</v>
      </c>
      <c r="C17">
        <v>67.377554599494445</v>
      </c>
      <c r="D17">
        <v>68.124451383975284</v>
      </c>
      <c r="E17">
        <v>65.698654689680509</v>
      </c>
    </row>
    <row r="18" spans="1:5">
      <c r="A18" t="s">
        <v>17</v>
      </c>
      <c r="B18">
        <v>64.876995698056064</v>
      </c>
      <c r="C18">
        <v>64.456896771805745</v>
      </c>
      <c r="D18">
        <v>67.02811823161656</v>
      </c>
      <c r="E18">
        <v>63.731028762918775</v>
      </c>
    </row>
    <row r="19" spans="1:5">
      <c r="A19" t="s">
        <v>18</v>
      </c>
      <c r="B19">
        <v>63.807298556450263</v>
      </c>
      <c r="C19">
        <v>63.177526607720139</v>
      </c>
      <c r="D19">
        <v>64.908657054676027</v>
      </c>
      <c r="E19">
        <v>63.948682715627783</v>
      </c>
    </row>
    <row r="20" spans="1:5">
      <c r="A20" t="s">
        <v>19</v>
      </c>
      <c r="B20">
        <v>60.98841106219767</v>
      </c>
      <c r="C20">
        <v>60.570944156189434</v>
      </c>
      <c r="D20">
        <v>61.803353826504072</v>
      </c>
      <c r="E20">
        <v>60.99781490166427</v>
      </c>
    </row>
    <row r="21" spans="1:5">
      <c r="A21" t="s">
        <v>20</v>
      </c>
      <c r="B21">
        <v>64.905927907670431</v>
      </c>
      <c r="C21">
        <v>64.654876241476842</v>
      </c>
      <c r="D21">
        <v>66.477245744943204</v>
      </c>
      <c r="E21">
        <v>63.926301623522875</v>
      </c>
    </row>
    <row r="22" spans="1:5">
      <c r="A22" t="s">
        <v>21</v>
      </c>
      <c r="B22">
        <v>65.560457017194821</v>
      </c>
      <c r="C22">
        <v>68.685410267417495</v>
      </c>
      <c r="D22">
        <v>62.791741846587321</v>
      </c>
      <c r="E22">
        <v>62.317919629627561</v>
      </c>
    </row>
    <row r="23" spans="1:5">
      <c r="A23" t="s">
        <v>22</v>
      </c>
      <c r="B23">
        <v>60.118482822427445</v>
      </c>
      <c r="C23">
        <v>60.786452247178204</v>
      </c>
      <c r="D23">
        <v>60.153186421196672</v>
      </c>
      <c r="E23">
        <v>58.6986272175237</v>
      </c>
    </row>
    <row r="24" spans="1:5">
      <c r="A24" t="s">
        <v>23</v>
      </c>
      <c r="B24">
        <v>62.798555792710665</v>
      </c>
      <c r="C24">
        <v>62.520667043873878</v>
      </c>
      <c r="D24">
        <v>64.294758472855591</v>
      </c>
      <c r="E24">
        <v>61.853154448421499</v>
      </c>
    </row>
    <row r="25" spans="1:5">
      <c r="A25" t="s">
        <v>24</v>
      </c>
      <c r="B25">
        <v>62.669476645109711</v>
      </c>
      <c r="C25">
        <v>62.30506728648173</v>
      </c>
      <c r="D25">
        <v>63.309711011671155</v>
      </c>
      <c r="E25">
        <v>62.716535078970615</v>
      </c>
    </row>
    <row r="26" spans="1:5">
      <c r="A26" t="s">
        <v>25</v>
      </c>
      <c r="B26">
        <v>60.481949162237925</v>
      </c>
      <c r="C26">
        <v>60.171629304485663</v>
      </c>
      <c r="D26">
        <v>60.316708250246734</v>
      </c>
      <c r="E26">
        <v>61.244885657631166</v>
      </c>
    </row>
    <row r="27" spans="1:5">
      <c r="A27" t="s">
        <v>26</v>
      </c>
      <c r="B27">
        <v>61.379275816903068</v>
      </c>
      <c r="C27">
        <v>62.087141413477866</v>
      </c>
      <c r="D27">
        <v>60.946765300140704</v>
      </c>
      <c r="E27">
        <v>60.46719919545248</v>
      </c>
    </row>
    <row r="28" spans="1:5">
      <c r="A28" t="s">
        <v>27</v>
      </c>
      <c r="B28">
        <v>62.628792796169598</v>
      </c>
      <c r="C28">
        <v>62.9333854866872</v>
      </c>
      <c r="D28">
        <v>65.051818372478039</v>
      </c>
      <c r="E28">
        <v>59.506082873736474</v>
      </c>
    </row>
    <row r="29" spans="1:5">
      <c r="A29" t="s">
        <v>28</v>
      </c>
      <c r="B29">
        <v>63.744864718416316</v>
      </c>
      <c r="C29">
        <v>65.146889710547455</v>
      </c>
      <c r="D29">
        <v>62.460926107215023</v>
      </c>
      <c r="E29">
        <v>62.545469659604102</v>
      </c>
    </row>
    <row r="30" spans="1:5">
      <c r="A30" t="s">
        <v>29</v>
      </c>
      <c r="B30">
        <v>63.165481435850268</v>
      </c>
      <c r="C30">
        <v>65.221828606519253</v>
      </c>
      <c r="D30">
        <v>61.725974261588398</v>
      </c>
      <c r="E30">
        <v>60.745367087834786</v>
      </c>
    </row>
    <row r="31" spans="1:5">
      <c r="A31" t="s">
        <v>30</v>
      </c>
      <c r="B31">
        <v>62.240897141839099</v>
      </c>
      <c r="C31">
        <v>62.599300757848873</v>
      </c>
      <c r="D31">
        <v>62.9346100565783</v>
      </c>
      <c r="E31">
        <v>60.844587049629595</v>
      </c>
    </row>
    <row r="32" spans="1:5">
      <c r="A32" t="s">
        <v>31</v>
      </c>
      <c r="B32">
        <v>64.545927446933661</v>
      </c>
      <c r="C32">
        <v>65.718403814634669</v>
      </c>
      <c r="D32">
        <v>66.652752948269708</v>
      </c>
      <c r="E32">
        <v>60.51419494701058</v>
      </c>
    </row>
    <row r="33" spans="1:5">
      <c r="A33" t="s">
        <v>32</v>
      </c>
      <c r="B33">
        <v>68.902164180019099</v>
      </c>
      <c r="C33">
        <v>71.535225344751197</v>
      </c>
      <c r="D33">
        <v>67.900348037312241</v>
      </c>
      <c r="E33">
        <v>64.328372640065496</v>
      </c>
    </row>
    <row r="34" spans="1:5">
      <c r="A34" t="s">
        <v>33</v>
      </c>
      <c r="B34">
        <v>61.963403746277656</v>
      </c>
      <c r="C34">
        <v>62.246648510108571</v>
      </c>
      <c r="D34">
        <v>60.893269326641033</v>
      </c>
      <c r="E34">
        <v>62.440784880764625</v>
      </c>
    </row>
    <row r="35" spans="1:5">
      <c r="A35" t="s">
        <v>34</v>
      </c>
      <c r="B35">
        <v>62.011410144456278</v>
      </c>
      <c r="C35">
        <v>61.648444042688531</v>
      </c>
      <c r="D35">
        <v>58.820794410405021</v>
      </c>
      <c r="E35">
        <v>65.581144841447582</v>
      </c>
    </row>
    <row r="36" spans="1:5">
      <c r="A36" t="s">
        <v>35</v>
      </c>
      <c r="B36">
        <v>60.859731006920704</v>
      </c>
      <c r="C36">
        <v>61.657403348243513</v>
      </c>
      <c r="D36">
        <v>56.477015745608014</v>
      </c>
      <c r="E36">
        <v>63.233680843176522</v>
      </c>
    </row>
    <row r="37" spans="1:5">
      <c r="A37" t="s">
        <v>36</v>
      </c>
      <c r="B37">
        <v>65.105607209114609</v>
      </c>
      <c r="C37">
        <v>64.94581923852742</v>
      </c>
      <c r="D37">
        <v>62.279709699305407</v>
      </c>
      <c r="E37">
        <v>67.859250495982792</v>
      </c>
    </row>
    <row r="38" spans="1:5">
      <c r="A38" t="s">
        <v>37</v>
      </c>
      <c r="B38">
        <v>60.772616406822607</v>
      </c>
      <c r="C38">
        <v>59.837544108262108</v>
      </c>
      <c r="D38">
        <v>58.476155207576028</v>
      </c>
      <c r="E38">
        <v>64.624144606774664</v>
      </c>
    </row>
    <row r="39" spans="1:5">
      <c r="A39" t="s">
        <v>38</v>
      </c>
      <c r="B39">
        <v>66.627053937325471</v>
      </c>
      <c r="C39">
        <v>70.691460034899762</v>
      </c>
      <c r="D39">
        <v>59.36133765574678</v>
      </c>
      <c r="E39">
        <v>65.237058986303197</v>
      </c>
    </row>
    <row r="40" spans="1:5">
      <c r="A40" t="s">
        <v>39</v>
      </c>
      <c r="B40">
        <v>63.069300433457684</v>
      </c>
      <c r="C40">
        <v>64.094491301567686</v>
      </c>
      <c r="D40">
        <v>59.654192441342104</v>
      </c>
      <c r="E40">
        <v>63.785775024917079</v>
      </c>
    </row>
    <row r="41" spans="1:5">
      <c r="A41" t="s">
        <v>40</v>
      </c>
      <c r="B41">
        <v>64.666193710412387</v>
      </c>
      <c r="C41">
        <v>66.334475044764659</v>
      </c>
      <c r="D41">
        <v>60.290322046155133</v>
      </c>
      <c r="E41">
        <v>64.972850488753537</v>
      </c>
    </row>
    <row r="42" spans="1:5">
      <c r="A42" t="s">
        <v>41</v>
      </c>
      <c r="B42">
        <v>66.633945040676991</v>
      </c>
      <c r="C42">
        <v>65.539859463859656</v>
      </c>
      <c r="D42">
        <v>61.606732508174986</v>
      </c>
      <c r="E42">
        <v>71.197036212860013</v>
      </c>
    </row>
    <row r="43" spans="1:5">
      <c r="A43" t="s">
        <v>42</v>
      </c>
      <c r="B43">
        <v>67.331230860011914</v>
      </c>
      <c r="C43">
        <v>66.142066002956383</v>
      </c>
      <c r="D43">
        <v>62.828016805968232</v>
      </c>
      <c r="E43">
        <v>71.74665552506886</v>
      </c>
    </row>
    <row r="44" spans="1:5">
      <c r="A44" t="s">
        <v>43</v>
      </c>
      <c r="B44">
        <v>67.831340750942061</v>
      </c>
      <c r="C44">
        <v>67.461906833127102</v>
      </c>
      <c r="D44">
        <v>63.113619261833122</v>
      </c>
      <c r="E44">
        <v>71.211347348397226</v>
      </c>
    </row>
    <row r="45" spans="1:5">
      <c r="A45" t="s">
        <v>44</v>
      </c>
      <c r="B45">
        <v>67.435317055464566</v>
      </c>
      <c r="C45">
        <v>64.708304280486203</v>
      </c>
      <c r="D45">
        <v>60.734897094541793</v>
      </c>
      <c r="E45">
        <v>75.575541390804844</v>
      </c>
    </row>
    <row r="46" spans="1:5">
      <c r="A46" t="s">
        <v>45</v>
      </c>
      <c r="B46">
        <v>61.662735882618399</v>
      </c>
      <c r="C46">
        <v>59.155032965903288</v>
      </c>
      <c r="D46">
        <v>57.315655630375019</v>
      </c>
      <c r="E46">
        <v>67.990493162054108</v>
      </c>
    </row>
    <row r="47" spans="1:5">
      <c r="A47" t="s">
        <v>46</v>
      </c>
      <c r="B47">
        <v>62.912665398451537</v>
      </c>
      <c r="C47">
        <v>59.859770729461594</v>
      </c>
      <c r="D47">
        <v>58.255122073110513</v>
      </c>
      <c r="E47">
        <v>70.202893612135426</v>
      </c>
    </row>
    <row r="48" spans="1:5">
      <c r="A48" t="s">
        <v>47</v>
      </c>
      <c r="B48">
        <v>62.027112241310981</v>
      </c>
      <c r="C48">
        <v>58.016772673745756</v>
      </c>
      <c r="D48">
        <v>60.132780151911348</v>
      </c>
      <c r="E48">
        <v>67.519737948295329</v>
      </c>
    </row>
    <row r="49" spans="1:5">
      <c r="A49" t="s">
        <v>48</v>
      </c>
      <c r="B49">
        <v>66.700191615950317</v>
      </c>
      <c r="C49">
        <v>65.575092198422212</v>
      </c>
      <c r="D49">
        <v>58.615472218105602</v>
      </c>
      <c r="E49">
        <v>73.194652455293479</v>
      </c>
    </row>
    <row r="50" spans="1:5">
      <c r="A50" t="s">
        <v>49</v>
      </c>
      <c r="B50">
        <v>62.396892257490023</v>
      </c>
      <c r="C50">
        <v>58.94830093834301</v>
      </c>
      <c r="D50">
        <v>58.734821205907593</v>
      </c>
      <c r="E50">
        <v>69.487491306020914</v>
      </c>
    </row>
    <row r="51" spans="1:5">
      <c r="A51" t="s">
        <v>50</v>
      </c>
      <c r="B51">
        <v>62.757053239395745</v>
      </c>
      <c r="C51">
        <v>59.008915403898399</v>
      </c>
      <c r="D51">
        <v>61.208931797621091</v>
      </c>
      <c r="E51">
        <v>68.853922761608089</v>
      </c>
    </row>
    <row r="52" spans="1:5">
      <c r="A52" t="s">
        <v>51</v>
      </c>
      <c r="B52">
        <v>61.754269375510049</v>
      </c>
      <c r="C52">
        <v>57.121561764213666</v>
      </c>
      <c r="D52">
        <v>60.776257125916445</v>
      </c>
      <c r="E52">
        <v>68.849494931488636</v>
      </c>
    </row>
    <row r="53" spans="1:5">
      <c r="A53" t="s">
        <v>52</v>
      </c>
      <c r="B53">
        <v>62.329484909106036</v>
      </c>
      <c r="C53">
        <v>59.231577130885768</v>
      </c>
      <c r="D53">
        <v>57.953628334397656</v>
      </c>
      <c r="E53">
        <v>69.15957716455577</v>
      </c>
    </row>
    <row r="54" spans="1:5">
      <c r="A54" t="s">
        <v>53</v>
      </c>
      <c r="B54">
        <v>62.005194565807429</v>
      </c>
      <c r="C54">
        <v>59.092125303787121</v>
      </c>
      <c r="D54">
        <v>58.055426185260615</v>
      </c>
      <c r="E54">
        <v>68.914804065528088</v>
      </c>
    </row>
    <row r="55" spans="1:5">
      <c r="A55" t="s">
        <v>54</v>
      </c>
      <c r="B55">
        <v>68.93447893181974</v>
      </c>
      <c r="C55">
        <v>74.466201002066413</v>
      </c>
      <c r="D55">
        <v>57.120724247409669</v>
      </c>
      <c r="E55">
        <v>68.939272483672866</v>
      </c>
    </row>
    <row r="56" spans="1:5">
      <c r="A56" t="s">
        <v>55</v>
      </c>
      <c r="B56">
        <v>63.495554285846701</v>
      </c>
      <c r="C56">
        <v>61.342038089032293</v>
      </c>
      <c r="D56">
        <v>59.576569822880856</v>
      </c>
      <c r="E56">
        <v>68.761204381760464</v>
      </c>
    </row>
    <row r="57" spans="1:5">
      <c r="A57" t="s">
        <v>56</v>
      </c>
      <c r="B57">
        <v>64.309819569719281</v>
      </c>
      <c r="C57">
        <v>61.511632250245071</v>
      </c>
      <c r="D57">
        <v>59.508420728461743</v>
      </c>
      <c r="E57">
        <v>72.061168331964112</v>
      </c>
    </row>
    <row r="58" spans="1:5">
      <c r="A58" t="s">
        <v>57</v>
      </c>
      <c r="B58">
        <v>62.247466479764846</v>
      </c>
      <c r="C58">
        <v>59.916735213696548</v>
      </c>
      <c r="D58">
        <v>56.944721812709652</v>
      </c>
      <c r="E58">
        <v>69.816632600023027</v>
      </c>
    </row>
    <row r="59" spans="1:5">
      <c r="A59" t="s">
        <v>58</v>
      </c>
      <c r="B59">
        <v>63.126347340482511</v>
      </c>
      <c r="C59">
        <v>61.37784289584306</v>
      </c>
      <c r="D59">
        <v>58.303194602687135</v>
      </c>
      <c r="E59">
        <v>69.109718921805154</v>
      </c>
    </row>
    <row r="60" spans="1:5">
      <c r="A60" t="s">
        <v>59</v>
      </c>
      <c r="B60">
        <v>61.367396834985264</v>
      </c>
      <c r="C60">
        <v>57.505580803227261</v>
      </c>
      <c r="D60">
        <v>57.489253090979922</v>
      </c>
      <c r="E60">
        <v>69.608798994651679</v>
      </c>
    </row>
    <row r="61" spans="1:5">
      <c r="A61" t="s">
        <v>60</v>
      </c>
      <c r="B61">
        <v>63.113145284078676</v>
      </c>
      <c r="C61">
        <v>58.725690374716145</v>
      </c>
      <c r="D61">
        <v>58.682161984409056</v>
      </c>
      <c r="E61">
        <v>72.547814376352875</v>
      </c>
    </row>
    <row r="62" spans="1:5">
      <c r="A62" t="s">
        <v>61</v>
      </c>
      <c r="B62">
        <v>62.115700769567319</v>
      </c>
      <c r="C62">
        <v>59.68211983485314</v>
      </c>
      <c r="D62">
        <v>57.500482147012299</v>
      </c>
      <c r="E62">
        <v>69.443923313228169</v>
      </c>
    </row>
    <row r="63" spans="1:5">
      <c r="A63" t="s">
        <v>62</v>
      </c>
      <c r="B63">
        <v>60.919023763235678</v>
      </c>
      <c r="C63">
        <v>57.812892231418985</v>
      </c>
      <c r="D63">
        <v>57.659996345894271</v>
      </c>
      <c r="E63">
        <v>68.028029142464277</v>
      </c>
    </row>
    <row r="64" spans="1:5">
      <c r="A64" t="s">
        <v>63</v>
      </c>
      <c r="B64">
        <v>59.724106463378121</v>
      </c>
      <c r="C64">
        <v>56.217621408638607</v>
      </c>
      <c r="D64">
        <v>55.016166394672716</v>
      </c>
      <c r="E64">
        <v>68.437787515589235</v>
      </c>
    </row>
    <row r="65" spans="1:5">
      <c r="A65" t="s">
        <v>64</v>
      </c>
      <c r="B65">
        <v>62.451046686124087</v>
      </c>
      <c r="C65">
        <v>58.54250456913401</v>
      </c>
      <c r="D65">
        <v>59.294109359009653</v>
      </c>
      <c r="E65">
        <v>70.818196599619895</v>
      </c>
    </row>
    <row r="66" spans="1:5">
      <c r="A66" t="s">
        <v>65</v>
      </c>
      <c r="B66">
        <v>61.812100209213824</v>
      </c>
      <c r="C66">
        <v>57.719561602670588</v>
      </c>
      <c r="D66">
        <v>58.72809689668518</v>
      </c>
      <c r="E66">
        <v>70.34617267087944</v>
      </c>
    </row>
    <row r="67" spans="1:5">
      <c r="A67" t="s">
        <v>66</v>
      </c>
      <c r="B67">
        <v>60.741071302289143</v>
      </c>
      <c r="C67">
        <v>55.334510027105232</v>
      </c>
      <c r="D67">
        <v>59.355456886009236</v>
      </c>
      <c r="E67">
        <v>70.126679991885396</v>
      </c>
    </row>
    <row r="68" spans="1:5">
      <c r="A68" t="s">
        <v>67</v>
      </c>
      <c r="B68">
        <v>65.042863146074978</v>
      </c>
      <c r="C68">
        <v>60.655872242072292</v>
      </c>
      <c r="D68">
        <v>62.377134535562782</v>
      </c>
      <c r="E68">
        <v>73.298660377231684</v>
      </c>
    </row>
    <row r="69" spans="1:5">
      <c r="A69" t="s">
        <v>68</v>
      </c>
      <c r="B69">
        <v>85.449815561353688</v>
      </c>
      <c r="C69">
        <v>91.927081883595179</v>
      </c>
      <c r="D69">
        <v>78.774272874756079</v>
      </c>
      <c r="E69">
        <v>83.724153034546262</v>
      </c>
    </row>
    <row r="70" spans="1:5">
      <c r="A70" t="s">
        <v>69</v>
      </c>
      <c r="B70">
        <v>67.886637788749454</v>
      </c>
      <c r="C70">
        <v>70.162745221423222</v>
      </c>
      <c r="D70">
        <v>55.283870494687712</v>
      </c>
      <c r="E70">
        <v>75.405563089997699</v>
      </c>
    </row>
    <row r="71" spans="1:5">
      <c r="A71" t="s">
        <v>70</v>
      </c>
      <c r="B71">
        <v>72.999345969255103</v>
      </c>
      <c r="C71">
        <v>76.929135686153344</v>
      </c>
      <c r="D71">
        <v>67.019057704255388</v>
      </c>
      <c r="E71">
        <v>71.957164999333884</v>
      </c>
    </row>
    <row r="72" spans="1:5">
      <c r="A72" t="s">
        <v>71</v>
      </c>
      <c r="B72">
        <v>81.196471136395303</v>
      </c>
      <c r="C72">
        <v>96.865801464663392</v>
      </c>
      <c r="D72">
        <v>65.175240319654549</v>
      </c>
      <c r="E72">
        <v>73.355972504062876</v>
      </c>
    </row>
    <row r="73" spans="1:5">
      <c r="A73" t="s">
        <v>72</v>
      </c>
      <c r="B73">
        <v>102.51914224435119</v>
      </c>
      <c r="C73">
        <v>108.68132783544073</v>
      </c>
      <c r="D73">
        <v>104.83753513193228</v>
      </c>
      <c r="E73">
        <v>93.988715015398711</v>
      </c>
    </row>
    <row r="74" spans="1:5">
      <c r="A74" t="s">
        <v>73</v>
      </c>
      <c r="B74">
        <v>63.405863547213357</v>
      </c>
      <c r="C74">
        <v>55.912979790497793</v>
      </c>
      <c r="D74">
        <v>65.55429613796656</v>
      </c>
      <c r="E74">
        <v>79.111665795468838</v>
      </c>
    </row>
    <row r="75" spans="1:5">
      <c r="A75" t="s">
        <v>74</v>
      </c>
      <c r="B75">
        <v>66.519422746565922</v>
      </c>
      <c r="C75">
        <v>56.966619725102042</v>
      </c>
      <c r="D75">
        <v>74.126584583264872</v>
      </c>
      <c r="E75">
        <v>84.428213784222891</v>
      </c>
    </row>
    <row r="76" spans="1:5">
      <c r="A76" t="s">
        <v>75</v>
      </c>
      <c r="B76">
        <v>65.109175632872123</v>
      </c>
      <c r="C76">
        <v>59.420454794514569</v>
      </c>
      <c r="D76">
        <v>64.720982917635766</v>
      </c>
      <c r="E76">
        <v>78.638446734673707</v>
      </c>
    </row>
    <row r="77" spans="1:5">
      <c r="A77" t="s">
        <v>76</v>
      </c>
      <c r="B77">
        <v>71.357616647066052</v>
      </c>
      <c r="C77">
        <v>67.119421698668575</v>
      </c>
      <c r="D77">
        <v>70.538940991598182</v>
      </c>
      <c r="E77">
        <v>79.667610675533041</v>
      </c>
    </row>
    <row r="78" spans="1:5">
      <c r="A78" t="s">
        <v>77</v>
      </c>
      <c r="B78">
        <v>61.758696121975689</v>
      </c>
      <c r="C78">
        <v>56.704259536769861</v>
      </c>
      <c r="D78">
        <v>61.848970175207171</v>
      </c>
      <c r="E78">
        <v>74.136727503512333</v>
      </c>
    </row>
    <row r="79" spans="1:5">
      <c r="A79" t="s">
        <v>78</v>
      </c>
      <c r="B79">
        <v>65.936244093157597</v>
      </c>
      <c r="C79">
        <v>62.757841688541419</v>
      </c>
      <c r="D79">
        <v>63.476745842582119</v>
      </c>
      <c r="E79">
        <v>75.297197011934358</v>
      </c>
    </row>
    <row r="80" spans="1:5">
      <c r="A80" t="s">
        <v>79</v>
      </c>
      <c r="B80">
        <v>71.987155028729163</v>
      </c>
      <c r="C80">
        <v>73.464235893002808</v>
      </c>
      <c r="D80">
        <v>64.48271512731192</v>
      </c>
      <c r="E80">
        <v>76.438582942889909</v>
      </c>
    </row>
    <row r="81" spans="1:5">
      <c r="A81" t="s">
        <v>80</v>
      </c>
      <c r="B81">
        <v>73.699166139943017</v>
      </c>
      <c r="C81">
        <v>72.312936902606836</v>
      </c>
      <c r="D81">
        <v>67.390089926819272</v>
      </c>
      <c r="E81">
        <v>83.042587604369587</v>
      </c>
    </row>
    <row r="82" spans="1:5">
      <c r="A82" t="s">
        <v>81</v>
      </c>
      <c r="B82">
        <v>68.961633116024544</v>
      </c>
      <c r="C82">
        <v>67.821858775470361</v>
      </c>
      <c r="D82">
        <v>65.612118061576496</v>
      </c>
      <c r="E82">
        <v>74.439225986307491</v>
      </c>
    </row>
    <row r="83" spans="1:5">
      <c r="A83" t="s">
        <v>82</v>
      </c>
      <c r="B83">
        <v>76.438508970965074</v>
      </c>
      <c r="C83">
        <v>81.903402012477912</v>
      </c>
      <c r="D83">
        <v>66.502414027982439</v>
      </c>
      <c r="E83">
        <v>76.400556237630397</v>
      </c>
    </row>
    <row r="84" spans="1:5">
      <c r="A84" t="s">
        <v>83</v>
      </c>
      <c r="B84">
        <v>69.374019952585826</v>
      </c>
      <c r="C84">
        <v>68.280873031144495</v>
      </c>
      <c r="D84">
        <v>69.175682782525797</v>
      </c>
      <c r="E84">
        <v>71.444429545633241</v>
      </c>
    </row>
    <row r="85" spans="1:5">
      <c r="A85" t="s">
        <v>84</v>
      </c>
      <c r="B85">
        <v>77.018846276581726</v>
      </c>
      <c r="C85">
        <v>77.210451890859417</v>
      </c>
      <c r="D85">
        <v>76.453106586606083</v>
      </c>
      <c r="E85">
        <v>77.206258750042011</v>
      </c>
    </row>
    <row r="86" spans="1:5">
      <c r="A86" t="s">
        <v>85</v>
      </c>
      <c r="B86">
        <v>73.673581331448503</v>
      </c>
      <c r="C86">
        <v>74.545515538955982</v>
      </c>
      <c r="D86">
        <v>67.203269055698712</v>
      </c>
      <c r="E86">
        <v>78.480452245620953</v>
      </c>
    </row>
    <row r="87" spans="1:5">
      <c r="A87" t="s">
        <v>86</v>
      </c>
      <c r="B87">
        <v>71.375410220114645</v>
      </c>
      <c r="C87">
        <v>70.897715111673151</v>
      </c>
      <c r="D87">
        <v>70.517486851723248</v>
      </c>
      <c r="E87">
        <v>73.050652787158683</v>
      </c>
    </row>
    <row r="88" spans="1:5">
      <c r="A88" t="s">
        <v>87</v>
      </c>
      <c r="B88">
        <v>74.517677564505931</v>
      </c>
      <c r="C88">
        <v>75.753727954579915</v>
      </c>
      <c r="D88">
        <v>68.076526010977972</v>
      </c>
      <c r="E88">
        <v>78.960044679084632</v>
      </c>
    </row>
    <row r="89" spans="1:5">
      <c r="A89" t="s">
        <v>88</v>
      </c>
      <c r="B89">
        <v>72.224901512258015</v>
      </c>
      <c r="C89">
        <v>74.109620042304584</v>
      </c>
      <c r="D89">
        <v>70.700229810776321</v>
      </c>
      <c r="E89">
        <v>69.621131243098091</v>
      </c>
    </row>
    <row r="90" spans="1:5">
      <c r="A90" t="s">
        <v>89</v>
      </c>
      <c r="B90">
        <v>67.929474006052132</v>
      </c>
      <c r="C90">
        <v>68.629495009133009</v>
      </c>
      <c r="D90">
        <v>65.870265048031783</v>
      </c>
      <c r="E90">
        <v>68.901624968504493</v>
      </c>
    </row>
    <row r="91" spans="1:5">
      <c r="A91" t="s">
        <v>90</v>
      </c>
      <c r="B91">
        <v>67.716909037583733</v>
      </c>
      <c r="C91">
        <v>65.557300136451147</v>
      </c>
      <c r="D91">
        <v>71.863649501758601</v>
      </c>
      <c r="E91">
        <v>67.538446902584482</v>
      </c>
    </row>
    <row r="92" spans="1:5">
      <c r="A92" t="s">
        <v>91</v>
      </c>
      <c r="B92">
        <v>72.679787679912181</v>
      </c>
      <c r="C92">
        <v>78.017970022641819</v>
      </c>
      <c r="D92">
        <v>66.792762556239182</v>
      </c>
      <c r="E92">
        <v>67.865197386021407</v>
      </c>
    </row>
    <row r="93" spans="1:5">
      <c r="A93" t="s">
        <v>92</v>
      </c>
      <c r="B93">
        <v>70.967905362913967</v>
      </c>
      <c r="C93">
        <v>71.302465352602752</v>
      </c>
      <c r="D93">
        <v>70.404219288244036</v>
      </c>
      <c r="E93">
        <v>70.9075591076612</v>
      </c>
    </row>
    <row r="94" spans="1:5">
      <c r="A94" t="s">
        <v>93</v>
      </c>
      <c r="B94">
        <v>68.067829080694025</v>
      </c>
      <c r="C94">
        <v>71.351052892121388</v>
      </c>
      <c r="D94">
        <v>62.409207638932926</v>
      </c>
      <c r="E94">
        <v>67.67687462200233</v>
      </c>
    </row>
    <row r="95" spans="1:5">
      <c r="A95" t="s">
        <v>94</v>
      </c>
      <c r="B95">
        <v>69.402836085535284</v>
      </c>
      <c r="C95">
        <v>72.034713688281755</v>
      </c>
      <c r="D95">
        <v>64.731391946520361</v>
      </c>
      <c r="E95">
        <v>69.373246516786125</v>
      </c>
    </row>
    <row r="96" spans="1:5">
      <c r="A96" t="s">
        <v>95</v>
      </c>
      <c r="B96">
        <v>69.012352568712359</v>
      </c>
      <c r="C96">
        <v>71.173273411692406</v>
      </c>
      <c r="D96">
        <v>63.94385671528844</v>
      </c>
      <c r="E96">
        <v>70.819095790268705</v>
      </c>
    </row>
    <row r="97" spans="1:5">
      <c r="A97" t="s">
        <v>96</v>
      </c>
      <c r="B97">
        <v>71.840573973437657</v>
      </c>
      <c r="C97">
        <v>75.282202108489884</v>
      </c>
      <c r="D97">
        <v>68.107842654785117</v>
      </c>
      <c r="E97">
        <v>69.098700274948641</v>
      </c>
    </row>
    <row r="98" spans="1:5">
      <c r="A98" t="s">
        <v>97</v>
      </c>
      <c r="B98">
        <v>65.13652851044705</v>
      </c>
      <c r="C98">
        <v>64.097659341901931</v>
      </c>
      <c r="D98">
        <v>65.124374990934115</v>
      </c>
      <c r="E98">
        <v>67.849346639878831</v>
      </c>
    </row>
    <row r="99" spans="1:5">
      <c r="A99" t="s">
        <v>98</v>
      </c>
      <c r="B99">
        <v>65.106578854439562</v>
      </c>
      <c r="C99">
        <v>63.497536481737939</v>
      </c>
      <c r="D99">
        <v>66.121181465024264</v>
      </c>
      <c r="E99">
        <v>67.728756960056103</v>
      </c>
    </row>
    <row r="100" spans="1:5">
      <c r="A100" t="s">
        <v>99</v>
      </c>
      <c r="B100">
        <v>65.580190710967173</v>
      </c>
      <c r="C100">
        <v>65.209392152876603</v>
      </c>
      <c r="D100">
        <v>64.634040975581613</v>
      </c>
      <c r="E100">
        <v>67.773960125139851</v>
      </c>
    </row>
    <row r="101" spans="1:5">
      <c r="A101" t="s">
        <v>100</v>
      </c>
      <c r="B101">
        <v>67.687487944502308</v>
      </c>
      <c r="C101">
        <v>67.855155499680549</v>
      </c>
      <c r="D101">
        <v>67.666161069727536</v>
      </c>
      <c r="E101">
        <v>67.336382611279049</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4.1107696777368838</v>
      </c>
      <c r="C2">
        <v>4.7041359666777103</v>
      </c>
      <c r="D2">
        <v>3.3394949884237608</v>
      </c>
      <c r="E2">
        <v>3.6763821251964894</v>
      </c>
    </row>
    <row r="3" spans="1:5">
      <c r="A3" t="s">
        <v>2</v>
      </c>
      <c r="B3">
        <v>4.0027338543601303</v>
      </c>
      <c r="C3">
        <v>4.7062727605363781</v>
      </c>
      <c r="D3">
        <v>3.3604553839903279</v>
      </c>
      <c r="E3">
        <v>3.2643968029680224</v>
      </c>
    </row>
    <row r="4" spans="1:5">
      <c r="A4" t="s">
        <v>3</v>
      </c>
      <c r="B4">
        <v>4.0389566513299853</v>
      </c>
      <c r="C4">
        <v>4.8118349147133799</v>
      </c>
      <c r="D4">
        <v>3.3647478426931832</v>
      </c>
      <c r="E4">
        <v>3.1656540989903941</v>
      </c>
    </row>
    <row r="5" spans="1:5">
      <c r="A5" t="s">
        <v>4</v>
      </c>
      <c r="B5">
        <v>3.8293535406865633</v>
      </c>
      <c r="C5">
        <v>4.6336176894352734</v>
      </c>
      <c r="D5">
        <v>3.1253881893853301</v>
      </c>
      <c r="E5">
        <v>2.9268467429425598</v>
      </c>
    </row>
    <row r="6" spans="1:5">
      <c r="A6" t="s">
        <v>5</v>
      </c>
      <c r="B6">
        <v>3.8210486219933766</v>
      </c>
      <c r="C6">
        <v>4.6311876107292083</v>
      </c>
      <c r="D6">
        <v>3.0664795608478852</v>
      </c>
      <c r="E6">
        <v>2.9585615380158239</v>
      </c>
    </row>
    <row r="7" spans="1:5">
      <c r="A7" t="s">
        <v>6</v>
      </c>
      <c r="B7">
        <v>3.6342584480213618</v>
      </c>
      <c r="C7">
        <v>4.4575048054821504</v>
      </c>
      <c r="D7">
        <v>2.8729909688487703</v>
      </c>
      <c r="E7">
        <v>2.7650292607394307</v>
      </c>
    </row>
    <row r="8" spans="1:5">
      <c r="A8" t="s">
        <v>7</v>
      </c>
      <c r="B8">
        <v>3.4766896365233615</v>
      </c>
      <c r="C8">
        <v>4.2966592750488264</v>
      </c>
      <c r="D8">
        <v>2.6891155418992763</v>
      </c>
      <c r="E8">
        <v>2.6657000357678777</v>
      </c>
    </row>
    <row r="9" spans="1:5">
      <c r="A9" t="s">
        <v>8</v>
      </c>
      <c r="B9">
        <v>3.1228596708987522</v>
      </c>
      <c r="C9">
        <v>3.9154092815885271</v>
      </c>
      <c r="D9">
        <v>2.4248331168933093</v>
      </c>
      <c r="E9">
        <v>2.2782127845133724</v>
      </c>
    </row>
    <row r="10" spans="1:5">
      <c r="A10" t="s">
        <v>9</v>
      </c>
      <c r="B10">
        <v>2.9589032707392433</v>
      </c>
      <c r="C10">
        <v>3.6977335111458238</v>
      </c>
      <c r="D10">
        <v>2.3469442323831391</v>
      </c>
      <c r="E10">
        <v>2.1726402753989302</v>
      </c>
    </row>
    <row r="11" spans="1:5">
      <c r="A11" t="s">
        <v>10</v>
      </c>
      <c r="B11">
        <v>2.6988368770158555</v>
      </c>
      <c r="C11">
        <v>3.3869328298878605</v>
      </c>
      <c r="D11">
        <v>2.026161528616373</v>
      </c>
      <c r="E11">
        <v>2.0644355426555441</v>
      </c>
    </row>
    <row r="12" spans="1:5">
      <c r="A12" t="s">
        <v>11</v>
      </c>
      <c r="B12">
        <v>2.4472996244895922</v>
      </c>
      <c r="C12">
        <v>2.9648807403245696</v>
      </c>
      <c r="D12">
        <v>1.8874493905020717</v>
      </c>
      <c r="E12">
        <v>2.0300113792311896</v>
      </c>
    </row>
    <row r="13" spans="1:5">
      <c r="A13" t="s">
        <v>12</v>
      </c>
      <c r="B13">
        <v>2.0548267546649606</v>
      </c>
      <c r="C13">
        <v>2.4869107256850569</v>
      </c>
      <c r="D13">
        <v>1.5532960437848446</v>
      </c>
      <c r="E13">
        <v>1.756624267209254</v>
      </c>
    </row>
    <row r="14" spans="1:5">
      <c r="A14" t="s">
        <v>13</v>
      </c>
      <c r="B14">
        <v>1.9684881273527437</v>
      </c>
      <c r="C14">
        <v>2.3159823627449767</v>
      </c>
      <c r="D14">
        <v>1.4577501738837155</v>
      </c>
      <c r="E14">
        <v>1.837832274053897</v>
      </c>
    </row>
    <row r="15" spans="1:5">
      <c r="A15" t="s">
        <v>14</v>
      </c>
      <c r="B15">
        <v>1.7097988730897491</v>
      </c>
      <c r="C15">
        <v>1.9594292107794491</v>
      </c>
      <c r="D15">
        <v>1.2864488972473644</v>
      </c>
      <c r="E15">
        <v>1.6770941348133117</v>
      </c>
    </row>
    <row r="16" spans="1:5">
      <c r="A16" t="s">
        <v>15</v>
      </c>
      <c r="B16">
        <v>1.5489727789601468</v>
      </c>
      <c r="C16">
        <v>1.7501307033502567</v>
      </c>
      <c r="D16">
        <v>1.1641265078887859</v>
      </c>
      <c r="E16">
        <v>1.5695431365344708</v>
      </c>
    </row>
    <row r="17" spans="1:5">
      <c r="A17" t="s">
        <v>16</v>
      </c>
      <c r="B17">
        <v>1.3812269897909744</v>
      </c>
      <c r="C17">
        <v>1.5475678369219428</v>
      </c>
      <c r="D17">
        <v>1.1086414135481171</v>
      </c>
      <c r="E17">
        <v>1.3515464390102314</v>
      </c>
    </row>
    <row r="18" spans="1:5">
      <c r="A18" t="s">
        <v>17</v>
      </c>
      <c r="B18">
        <v>1.3976956978497845</v>
      </c>
      <c r="C18">
        <v>1.5497210970908188</v>
      </c>
      <c r="D18">
        <v>1.1421255194940223</v>
      </c>
      <c r="E18">
        <v>1.3803153415823433</v>
      </c>
    </row>
    <row r="19" spans="1:5">
      <c r="A19" t="s">
        <v>18</v>
      </c>
      <c r="B19">
        <v>1.331150570709152</v>
      </c>
      <c r="C19">
        <v>1.4830859255116227</v>
      </c>
      <c r="D19">
        <v>1.0703617033648296</v>
      </c>
      <c r="E19">
        <v>1.3193097146763051</v>
      </c>
    </row>
    <row r="20" spans="1:5">
      <c r="A20" t="s">
        <v>19</v>
      </c>
      <c r="B20">
        <v>1.2948664550666169</v>
      </c>
      <c r="C20">
        <v>1.4215425819340917</v>
      </c>
      <c r="D20">
        <v>1.0238272152134802</v>
      </c>
      <c r="E20">
        <v>1.3375476795967531</v>
      </c>
    </row>
    <row r="21" spans="1:5">
      <c r="A21" t="s">
        <v>20</v>
      </c>
      <c r="B21">
        <v>1.2187689933059489</v>
      </c>
      <c r="C21">
        <v>1.326702990417828</v>
      </c>
      <c r="D21">
        <v>1.0106730138957396</v>
      </c>
      <c r="E21">
        <v>1.2337910054113477</v>
      </c>
    </row>
    <row r="22" spans="1:5">
      <c r="A22" t="s">
        <v>21</v>
      </c>
      <c r="B22">
        <v>1.2416792174404219</v>
      </c>
      <c r="C22">
        <v>1.3366572371234251</v>
      </c>
      <c r="D22">
        <v>1.0185578663277521</v>
      </c>
      <c r="E22">
        <v>1.2983534628396525</v>
      </c>
    </row>
    <row r="23" spans="1:5">
      <c r="A23" t="s">
        <v>22</v>
      </c>
      <c r="B23">
        <v>1.1806446708871321</v>
      </c>
      <c r="C23">
        <v>1.2770546369608353</v>
      </c>
      <c r="D23">
        <v>0.94184291142886678</v>
      </c>
      <c r="E23">
        <v>1.258142206280912</v>
      </c>
    </row>
    <row r="24" spans="1:5">
      <c r="A24" t="s">
        <v>23</v>
      </c>
      <c r="B24">
        <v>1.175178309506145</v>
      </c>
      <c r="C24">
        <v>1.2545650902696088</v>
      </c>
      <c r="D24">
        <v>0.94112693646440926</v>
      </c>
      <c r="E24">
        <v>1.283412740467228</v>
      </c>
    </row>
    <row r="25" spans="1:5">
      <c r="A25" t="s">
        <v>24</v>
      </c>
      <c r="B25">
        <v>1.0965849723729064</v>
      </c>
      <c r="C25">
        <v>1.1263580274244873</v>
      </c>
      <c r="D25">
        <v>0.94461116737413064</v>
      </c>
      <c r="E25">
        <v>1.2112905286521092</v>
      </c>
    </row>
    <row r="26" spans="1:5">
      <c r="A26" t="s">
        <v>25</v>
      </c>
      <c r="B26">
        <v>1.0898314287225785</v>
      </c>
      <c r="C26">
        <v>1.1184449087247512</v>
      </c>
      <c r="D26">
        <v>0.92672824342880988</v>
      </c>
      <c r="E26">
        <v>1.2205417600433031</v>
      </c>
    </row>
    <row r="27" spans="1:5">
      <c r="A27" t="s">
        <v>26</v>
      </c>
      <c r="B27">
        <v>1.0307916242345434</v>
      </c>
      <c r="C27">
        <v>1.0460504388653746</v>
      </c>
      <c r="D27">
        <v>0.87058251649235452</v>
      </c>
      <c r="E27">
        <v>1.1829927968258831</v>
      </c>
    </row>
    <row r="28" spans="1:5">
      <c r="A28" t="s">
        <v>27</v>
      </c>
      <c r="B28">
        <v>1.0210837066240159</v>
      </c>
      <c r="C28">
        <v>1.0380222226637159</v>
      </c>
      <c r="D28">
        <v>0.85597522962037931</v>
      </c>
      <c r="E28">
        <v>1.1741478158894865</v>
      </c>
    </row>
    <row r="29" spans="1:5">
      <c r="A29" t="s">
        <v>28</v>
      </c>
      <c r="B29">
        <v>0.97669108424881868</v>
      </c>
      <c r="C29">
        <v>1.011655674640862</v>
      </c>
      <c r="D29">
        <v>0.8106834830705687</v>
      </c>
      <c r="E29">
        <v>1.0955204217729724</v>
      </c>
    </row>
    <row r="30" spans="1:5">
      <c r="A30" t="s">
        <v>29</v>
      </c>
      <c r="B30">
        <v>0.99679528291966268</v>
      </c>
      <c r="C30">
        <v>1.0591389147044554</v>
      </c>
      <c r="D30">
        <v>0.79502283735635237</v>
      </c>
      <c r="E30">
        <v>1.1052887825531175</v>
      </c>
    </row>
    <row r="31" spans="1:5">
      <c r="A31" t="s">
        <v>30</v>
      </c>
      <c r="B31">
        <v>0.95828188648882073</v>
      </c>
      <c r="C31">
        <v>1.0077026970245115</v>
      </c>
      <c r="D31">
        <v>0.7641351693653976</v>
      </c>
      <c r="E31">
        <v>1.0857929156648785</v>
      </c>
    </row>
    <row r="32" spans="1:5">
      <c r="A32" t="s">
        <v>31</v>
      </c>
      <c r="B32">
        <v>0.95813278080562192</v>
      </c>
      <c r="C32">
        <v>1.0088247734830076</v>
      </c>
      <c r="D32">
        <v>0.75758239915880876</v>
      </c>
      <c r="E32">
        <v>1.0903966527481526</v>
      </c>
    </row>
    <row r="33" spans="1:5">
      <c r="A33" t="s">
        <v>32</v>
      </c>
      <c r="B33">
        <v>0.98198147721071716</v>
      </c>
      <c r="C33">
        <v>1.0752574524977399</v>
      </c>
      <c r="D33">
        <v>0.77542084441545489</v>
      </c>
      <c r="E33">
        <v>1.0502688024682338</v>
      </c>
    </row>
    <row r="34" spans="1:5">
      <c r="A34" t="s">
        <v>33</v>
      </c>
      <c r="B34">
        <v>1.0071147141353842</v>
      </c>
      <c r="C34">
        <v>1.1150361461827205</v>
      </c>
      <c r="D34">
        <v>0.78285190540608551</v>
      </c>
      <c r="E34">
        <v>1.0663126232192306</v>
      </c>
    </row>
    <row r="35" spans="1:5">
      <c r="A35" t="s">
        <v>34</v>
      </c>
      <c r="B35">
        <v>0.95262890633063202</v>
      </c>
      <c r="C35">
        <v>1.065465315042321</v>
      </c>
      <c r="D35">
        <v>0.73798825150615988</v>
      </c>
      <c r="E35">
        <v>0.98536648243698088</v>
      </c>
    </row>
    <row r="36" spans="1:5">
      <c r="A36" t="s">
        <v>35</v>
      </c>
      <c r="B36">
        <v>0.98299321503882808</v>
      </c>
      <c r="C36">
        <v>1.1076301698600308</v>
      </c>
      <c r="D36">
        <v>0.74630344862112885</v>
      </c>
      <c r="E36">
        <v>1.0220047000366712</v>
      </c>
    </row>
    <row r="37" spans="1:5">
      <c r="A37" t="s">
        <v>36</v>
      </c>
      <c r="B37">
        <v>0.95335151754488767</v>
      </c>
      <c r="C37">
        <v>1.0729307647220538</v>
      </c>
      <c r="D37">
        <v>0.72896723819653619</v>
      </c>
      <c r="E37">
        <v>0.98454462620195704</v>
      </c>
    </row>
    <row r="38" spans="1:5">
      <c r="A38" t="s">
        <v>37</v>
      </c>
      <c r="B38">
        <v>0.97140011000768056</v>
      </c>
      <c r="C38">
        <v>1.0919768965359926</v>
      </c>
      <c r="D38">
        <v>0.75885539279913194</v>
      </c>
      <c r="E38">
        <v>0.990829810745115</v>
      </c>
    </row>
    <row r="39" spans="1:5">
      <c r="A39" t="s">
        <v>38</v>
      </c>
      <c r="B39">
        <v>0.98300156449332865</v>
      </c>
      <c r="C39">
        <v>1.1097300595828732</v>
      </c>
      <c r="D39">
        <v>0.77711475879271419</v>
      </c>
      <c r="E39">
        <v>0.98319617744645393</v>
      </c>
    </row>
    <row r="40" spans="1:5">
      <c r="A40" t="s">
        <v>39</v>
      </c>
      <c r="B40">
        <v>1.0228518703234033</v>
      </c>
      <c r="C40">
        <v>1.1521312893651123</v>
      </c>
      <c r="D40">
        <v>0.81009103608736199</v>
      </c>
      <c r="E40">
        <v>1.023335759795357</v>
      </c>
    </row>
    <row r="41" spans="1:5">
      <c r="A41" t="s">
        <v>40</v>
      </c>
      <c r="B41">
        <v>1.1511604782899794</v>
      </c>
      <c r="C41">
        <v>1.3668274342018263</v>
      </c>
      <c r="D41">
        <v>0.89618181052264456</v>
      </c>
      <c r="E41">
        <v>1.0536315314906797</v>
      </c>
    </row>
    <row r="42" spans="1:5">
      <c r="A42" t="s">
        <v>41</v>
      </c>
      <c r="B42">
        <v>1.2264078558335922</v>
      </c>
      <c r="C42">
        <v>1.4768788289408232</v>
      </c>
      <c r="D42">
        <v>0.97055748655304419</v>
      </c>
      <c r="E42">
        <v>1.0841496943409386</v>
      </c>
    </row>
    <row r="43" spans="1:5">
      <c r="A43" t="s">
        <v>42</v>
      </c>
      <c r="B43">
        <v>1.3532233152002322</v>
      </c>
      <c r="C43">
        <v>1.6863498390682532</v>
      </c>
      <c r="D43">
        <v>1.0433818405976141</v>
      </c>
      <c r="E43">
        <v>1.1367551387179933</v>
      </c>
    </row>
    <row r="44" spans="1:5">
      <c r="A44" t="s">
        <v>43</v>
      </c>
      <c r="B44">
        <v>1.4528590084426891</v>
      </c>
      <c r="C44">
        <v>1.8199760003348859</v>
      </c>
      <c r="D44">
        <v>1.1322758853362349</v>
      </c>
      <c r="E44">
        <v>1.2041416861989056</v>
      </c>
    </row>
    <row r="45" spans="1:5">
      <c r="A45" t="s">
        <v>44</v>
      </c>
      <c r="B45">
        <v>1.5056388558549987</v>
      </c>
      <c r="C45">
        <v>1.9572078234208856</v>
      </c>
      <c r="D45">
        <v>1.1376323265116384</v>
      </c>
      <c r="E45">
        <v>1.1917647586246098</v>
      </c>
    </row>
    <row r="46" spans="1:5">
      <c r="A46" t="s">
        <v>45</v>
      </c>
      <c r="B46">
        <v>1.564867835015419</v>
      </c>
      <c r="C46">
        <v>2.0658459465033787</v>
      </c>
      <c r="D46">
        <v>1.1551002067873115</v>
      </c>
      <c r="E46">
        <v>1.2266243725371337</v>
      </c>
    </row>
    <row r="47" spans="1:5">
      <c r="A47" t="s">
        <v>46</v>
      </c>
      <c r="B47">
        <v>1.5577205682029593</v>
      </c>
      <c r="C47">
        <v>2.0989485800404539</v>
      </c>
      <c r="D47">
        <v>1.1481072635089504</v>
      </c>
      <c r="E47">
        <v>1.1701690115788139</v>
      </c>
    </row>
    <row r="48" spans="1:5">
      <c r="A48" t="s">
        <v>47</v>
      </c>
      <c r="B48">
        <v>1.5876510880433889</v>
      </c>
      <c r="C48">
        <v>2.0985731123717737</v>
      </c>
      <c r="D48">
        <v>1.1914890293320228</v>
      </c>
      <c r="E48">
        <v>1.2326447350624392</v>
      </c>
    </row>
    <row r="49" spans="1:5">
      <c r="A49" t="s">
        <v>48</v>
      </c>
      <c r="B49">
        <v>1.534582597210129</v>
      </c>
      <c r="C49">
        <v>2.0278670725563921</v>
      </c>
      <c r="D49">
        <v>1.1202547929096502</v>
      </c>
      <c r="E49">
        <v>1.1934708383825776</v>
      </c>
    </row>
    <row r="50" spans="1:5">
      <c r="A50" t="s">
        <v>49</v>
      </c>
      <c r="B50">
        <v>1.4816078784582294</v>
      </c>
      <c r="C50">
        <v>1.8824321694878705</v>
      </c>
      <c r="D50">
        <v>1.1230138563327363</v>
      </c>
      <c r="E50">
        <v>1.2200752266952468</v>
      </c>
    </row>
    <row r="51" spans="1:5">
      <c r="A51" t="s">
        <v>50</v>
      </c>
      <c r="B51">
        <v>1.3747785199712177</v>
      </c>
      <c r="C51">
        <v>1.7370001950819489</v>
      </c>
      <c r="D51">
        <v>1.0428727898685552</v>
      </c>
      <c r="E51">
        <v>1.1504383364147175</v>
      </c>
    </row>
    <row r="52" spans="1:5">
      <c r="A52" t="s">
        <v>51</v>
      </c>
      <c r="B52">
        <v>1.3016492476361194</v>
      </c>
      <c r="C52">
        <v>1.6175771500878293</v>
      </c>
      <c r="D52">
        <v>0.99314307073457031</v>
      </c>
      <c r="E52">
        <v>1.1188332901325027</v>
      </c>
    </row>
    <row r="53" spans="1:5">
      <c r="A53" t="s">
        <v>52</v>
      </c>
      <c r="B53">
        <v>1.2747698247898449</v>
      </c>
      <c r="C53">
        <v>1.6937652109064882</v>
      </c>
      <c r="D53">
        <v>0.89004756183287526</v>
      </c>
      <c r="E53">
        <v>1.0074304857814071</v>
      </c>
    </row>
    <row r="54" spans="1:5">
      <c r="A54" t="s">
        <v>53</v>
      </c>
      <c r="B54">
        <v>1.2065640433850164</v>
      </c>
      <c r="C54">
        <v>1.4726153106885451</v>
      </c>
      <c r="D54">
        <v>1.0642745642350941</v>
      </c>
      <c r="E54">
        <v>0.96404964575572616</v>
      </c>
    </row>
    <row r="55" spans="1:5">
      <c r="A55" t="s">
        <v>54</v>
      </c>
      <c r="B55">
        <v>1.0695754752568782</v>
      </c>
      <c r="C55">
        <v>1.3058352670649178</v>
      </c>
      <c r="D55">
        <v>0.92173977840406085</v>
      </c>
      <c r="E55">
        <v>0.87766447851244656</v>
      </c>
    </row>
    <row r="56" spans="1:5">
      <c r="A56" t="s">
        <v>55</v>
      </c>
      <c r="B56">
        <v>1.0285282690037922</v>
      </c>
      <c r="C56">
        <v>1.2551668230955373</v>
      </c>
      <c r="D56">
        <v>0.88401002274981311</v>
      </c>
      <c r="E56">
        <v>0.84565800231220689</v>
      </c>
    </row>
    <row r="57" spans="1:5">
      <c r="A57" t="s">
        <v>56</v>
      </c>
      <c r="B57">
        <v>0.96040948105726476</v>
      </c>
      <c r="C57">
        <v>1.1885500442947525</v>
      </c>
      <c r="D57">
        <v>0.81673236639865343</v>
      </c>
      <c r="E57">
        <v>0.77563318527555225</v>
      </c>
    </row>
    <row r="58" spans="1:5">
      <c r="A58" t="s">
        <v>57</v>
      </c>
      <c r="B58">
        <v>0.8980681926444618</v>
      </c>
      <c r="C58">
        <v>1.1066188122286662</v>
      </c>
      <c r="D58">
        <v>0.76787422239130787</v>
      </c>
      <c r="E58">
        <v>0.73091294400843287</v>
      </c>
    </row>
    <row r="59" spans="1:5">
      <c r="A59" t="s">
        <v>58</v>
      </c>
      <c r="B59">
        <v>0.84909913200633158</v>
      </c>
      <c r="C59">
        <v>1.0498464602997872</v>
      </c>
      <c r="D59">
        <v>0.72033987240511421</v>
      </c>
      <c r="E59">
        <v>0.69592617132332291</v>
      </c>
    </row>
    <row r="60" spans="1:5">
      <c r="A60" t="s">
        <v>59</v>
      </c>
      <c r="B60">
        <v>0.87115273922403791</v>
      </c>
      <c r="C60">
        <v>1.0488464460855915</v>
      </c>
      <c r="D60">
        <v>0.78446373999701069</v>
      </c>
      <c r="E60">
        <v>0.7095523733692396</v>
      </c>
    </row>
    <row r="61" spans="1:5">
      <c r="A61" t="s">
        <v>60</v>
      </c>
      <c r="B61">
        <v>0.87766813988682491</v>
      </c>
      <c r="C61">
        <v>1.0798488213115807</v>
      </c>
      <c r="D61">
        <v>0.81005302711889482</v>
      </c>
      <c r="E61">
        <v>0.66486452922690398</v>
      </c>
    </row>
    <row r="62" spans="1:5">
      <c r="A62" t="s">
        <v>61</v>
      </c>
      <c r="B62">
        <v>0.83087412276881123</v>
      </c>
      <c r="C62">
        <v>0.98700051371653275</v>
      </c>
      <c r="D62">
        <v>0.78051594719574835</v>
      </c>
      <c r="E62">
        <v>0.66087027802607878</v>
      </c>
    </row>
    <row r="63" spans="1:5">
      <c r="A63" t="s">
        <v>62</v>
      </c>
      <c r="B63">
        <v>0.81921013570553747</v>
      </c>
      <c r="C63">
        <v>0.97435311210114683</v>
      </c>
      <c r="D63">
        <v>0.75457804855305677</v>
      </c>
      <c r="E63">
        <v>0.66485760165268593</v>
      </c>
    </row>
    <row r="64" spans="1:5">
      <c r="A64" t="s">
        <v>63</v>
      </c>
      <c r="B64">
        <v>0.88548356353252722</v>
      </c>
      <c r="C64">
        <v>1.0228395292966661</v>
      </c>
      <c r="D64">
        <v>0.82368019527258607</v>
      </c>
      <c r="E64">
        <v>0.75209884729895704</v>
      </c>
    </row>
    <row r="65" spans="1:5">
      <c r="A65" t="s">
        <v>64</v>
      </c>
      <c r="B65">
        <v>0.936457709119632</v>
      </c>
      <c r="C65">
        <v>1.0555841533662531</v>
      </c>
      <c r="D65">
        <v>0.89534500701790254</v>
      </c>
      <c r="E65">
        <v>0.80164119238646225</v>
      </c>
    </row>
    <row r="66" spans="1:5">
      <c r="A66" t="s">
        <v>65</v>
      </c>
      <c r="B66">
        <v>0.95015065054496095</v>
      </c>
      <c r="C66">
        <v>0.98882675370689377</v>
      </c>
      <c r="D66">
        <v>0.93700631079235308</v>
      </c>
      <c r="E66">
        <v>0.90834438705602127</v>
      </c>
    </row>
    <row r="67" spans="1:5">
      <c r="A67" t="s">
        <v>66</v>
      </c>
      <c r="B67">
        <v>1.0011448707886368</v>
      </c>
      <c r="C67">
        <v>0.98515353845711628</v>
      </c>
      <c r="D67">
        <v>0.99362345009967623</v>
      </c>
      <c r="E67">
        <v>1.0304683776604302</v>
      </c>
    </row>
    <row r="68" spans="1:5">
      <c r="A68" t="s">
        <v>67</v>
      </c>
      <c r="B68">
        <v>1.1712823204313647</v>
      </c>
      <c r="C68">
        <v>1.137045870674197</v>
      </c>
      <c r="D68">
        <v>1.2581979770689333</v>
      </c>
      <c r="E68">
        <v>1.144285058478909</v>
      </c>
    </row>
    <row r="69" spans="1:5">
      <c r="A69" t="s">
        <v>68</v>
      </c>
      <c r="B69">
        <v>1.481336137914691</v>
      </c>
      <c r="C69">
        <v>1.4653230576994092</v>
      </c>
      <c r="D69">
        <v>1.5715120047128093</v>
      </c>
      <c r="E69">
        <v>1.4245660595588421</v>
      </c>
    </row>
    <row r="70" spans="1:5">
      <c r="A70" t="s">
        <v>69</v>
      </c>
      <c r="B70">
        <v>1.7513169470277934</v>
      </c>
      <c r="C70">
        <v>1.7304010886164969</v>
      </c>
      <c r="D70">
        <v>1.8382193673647902</v>
      </c>
      <c r="E70">
        <v>1.7037256127326497</v>
      </c>
    </row>
    <row r="71" spans="1:5">
      <c r="A71" t="s">
        <v>70</v>
      </c>
      <c r="B71">
        <v>2.0365352948936959</v>
      </c>
      <c r="C71">
        <v>2.0722175077240781</v>
      </c>
      <c r="D71">
        <v>2.0346615908384975</v>
      </c>
      <c r="E71">
        <v>1.9858649077105217</v>
      </c>
    </row>
    <row r="72" spans="1:5">
      <c r="A72" t="s">
        <v>71</v>
      </c>
      <c r="B72">
        <v>2.4441355462639356</v>
      </c>
      <c r="C72">
        <v>2.6791672013684282</v>
      </c>
      <c r="D72">
        <v>2.3102525277029429</v>
      </c>
      <c r="E72">
        <v>2.1959580992996832</v>
      </c>
    </row>
    <row r="73" spans="1:5">
      <c r="A73" t="s">
        <v>72</v>
      </c>
      <c r="B73">
        <v>3.1254826034343139</v>
      </c>
      <c r="C73">
        <v>3.5478685822730514</v>
      </c>
      <c r="D73">
        <v>2.8113166822155202</v>
      </c>
      <c r="E73">
        <v>2.7686861440646724</v>
      </c>
    </row>
    <row r="74" spans="1:5">
      <c r="A74" t="s">
        <v>73</v>
      </c>
      <c r="B74">
        <v>3.9229448527915656</v>
      </c>
      <c r="C74">
        <v>4.5274053636867597</v>
      </c>
      <c r="D74">
        <v>3.5029904764313877</v>
      </c>
      <c r="E74">
        <v>3.380091194737239</v>
      </c>
    </row>
    <row r="75" spans="1:5">
      <c r="A75" t="s">
        <v>74</v>
      </c>
      <c r="B75">
        <v>4.6221920136135477</v>
      </c>
      <c r="C75">
        <v>5.3439267540156887</v>
      </c>
      <c r="D75">
        <v>4.2682863205163715</v>
      </c>
      <c r="E75">
        <v>3.8580071232786963</v>
      </c>
    </row>
    <row r="76" spans="1:5">
      <c r="A76" t="s">
        <v>75</v>
      </c>
      <c r="B76">
        <v>5.2753991753546021</v>
      </c>
      <c r="C76">
        <v>6.3059064190923095</v>
      </c>
      <c r="D76">
        <v>4.8044390089907854</v>
      </c>
      <c r="E76">
        <v>4.1666412281934821</v>
      </c>
    </row>
    <row r="77" spans="1:5">
      <c r="A77" t="s">
        <v>76</v>
      </c>
      <c r="B77">
        <v>5.6997772148931745</v>
      </c>
      <c r="C77">
        <v>7.2703480135204348</v>
      </c>
      <c r="D77">
        <v>4.7177784671142549</v>
      </c>
      <c r="E77">
        <v>4.2846497992646331</v>
      </c>
    </row>
    <row r="78" spans="1:5">
      <c r="A78" t="s">
        <v>77</v>
      </c>
      <c r="B78">
        <v>5.6321907088330292</v>
      </c>
      <c r="C78">
        <v>6.9063875797996905</v>
      </c>
      <c r="D78">
        <v>4.7616927930049009</v>
      </c>
      <c r="E78">
        <v>4.3710671050436662</v>
      </c>
    </row>
    <row r="79" spans="1:5">
      <c r="A79" t="s">
        <v>78</v>
      </c>
      <c r="B79">
        <v>5.4204739487659923</v>
      </c>
      <c r="C79">
        <v>6.7067690381403908</v>
      </c>
      <c r="D79">
        <v>4.5147160457797249</v>
      </c>
      <c r="E79">
        <v>4.201403592053655</v>
      </c>
    </row>
    <row r="80" spans="1:5">
      <c r="A80" t="s">
        <v>79</v>
      </c>
      <c r="B80">
        <v>5.3139604429825216</v>
      </c>
      <c r="C80">
        <v>6.5778701700874551</v>
      </c>
      <c r="D80">
        <v>4.3460683404843428</v>
      </c>
      <c r="E80">
        <v>4.2225853903968478</v>
      </c>
    </row>
    <row r="81" spans="1:5">
      <c r="A81" t="s">
        <v>80</v>
      </c>
      <c r="B81">
        <v>5.0094730206324956</v>
      </c>
      <c r="C81">
        <v>6.2580714793840029</v>
      </c>
      <c r="D81">
        <v>4.0746311628961305</v>
      </c>
      <c r="E81">
        <v>3.8948647600308259</v>
      </c>
    </row>
    <row r="82" spans="1:5">
      <c r="A82" t="s">
        <v>81</v>
      </c>
      <c r="B82">
        <v>4.7782619222380935</v>
      </c>
      <c r="C82">
        <v>5.9165078227090584</v>
      </c>
      <c r="D82">
        <v>3.8999156282335248</v>
      </c>
      <c r="E82">
        <v>3.788380170253324</v>
      </c>
    </row>
    <row r="83" spans="1:5">
      <c r="A83" t="s">
        <v>82</v>
      </c>
      <c r="B83">
        <v>4.4855292960315758</v>
      </c>
      <c r="C83">
        <v>5.6013336341773536</v>
      </c>
      <c r="D83">
        <v>3.5149886114193585</v>
      </c>
      <c r="E83">
        <v>3.6364827659891068</v>
      </c>
    </row>
    <row r="84" spans="1:5">
      <c r="A84" t="s">
        <v>83</v>
      </c>
      <c r="B84">
        <v>4.3665855739076056</v>
      </c>
      <c r="C84">
        <v>5.527024998620881</v>
      </c>
      <c r="D84">
        <v>3.3296104402825413</v>
      </c>
      <c r="E84">
        <v>3.5182407936504436</v>
      </c>
    </row>
    <row r="85" spans="1:5">
      <c r="A85" t="s">
        <v>84</v>
      </c>
      <c r="B85">
        <v>4.2527280952162343</v>
      </c>
      <c r="C85">
        <v>5.5529627615154622</v>
      </c>
      <c r="D85">
        <v>3.1368058854293603</v>
      </c>
      <c r="E85">
        <v>3.2733575687650633</v>
      </c>
    </row>
    <row r="86" spans="1:5">
      <c r="A86" t="s">
        <v>85</v>
      </c>
      <c r="B86">
        <v>4.1395407993561566</v>
      </c>
      <c r="C86">
        <v>5.5640903446649981</v>
      </c>
      <c r="D86">
        <v>2.8884787961365199</v>
      </c>
      <c r="E86">
        <v>3.1804828065145889</v>
      </c>
    </row>
    <row r="87" spans="1:5">
      <c r="A87" t="s">
        <v>86</v>
      </c>
      <c r="B87">
        <v>3.8637471507256294</v>
      </c>
      <c r="C87">
        <v>5.3962553714827619</v>
      </c>
      <c r="D87">
        <v>2.4968224464310023</v>
      </c>
      <c r="E87">
        <v>2.8832426995633256</v>
      </c>
    </row>
    <row r="88" spans="1:5">
      <c r="A88" t="s">
        <v>87</v>
      </c>
      <c r="B88">
        <v>3.8413264609399889</v>
      </c>
      <c r="C88">
        <v>5.4968677079883363</v>
      </c>
      <c r="D88">
        <v>2.4297071318314369</v>
      </c>
      <c r="E88">
        <v>2.7202126955267683</v>
      </c>
    </row>
    <row r="89" spans="1:5">
      <c r="A89" t="s">
        <v>88</v>
      </c>
      <c r="B89">
        <v>3.5981265718177897</v>
      </c>
      <c r="C89">
        <v>5.1578122546923861</v>
      </c>
      <c r="D89">
        <v>2.2515091609748104</v>
      </c>
      <c r="E89">
        <v>2.5190235283599938</v>
      </c>
    </row>
    <row r="90" spans="1:5">
      <c r="A90" t="s">
        <v>89</v>
      </c>
      <c r="B90">
        <v>3.4410292768840436</v>
      </c>
      <c r="C90">
        <v>4.909147947140732</v>
      </c>
      <c r="D90">
        <v>2.2023341507111476</v>
      </c>
      <c r="E90">
        <v>2.3859804183881796</v>
      </c>
    </row>
    <row r="91" spans="1:5">
      <c r="A91" t="s">
        <v>90</v>
      </c>
      <c r="B91">
        <v>3.149609849307053</v>
      </c>
      <c r="C91">
        <v>4.5090752368336737</v>
      </c>
      <c r="D91">
        <v>2.088773880667528</v>
      </c>
      <c r="E91">
        <v>2.1021736623019351</v>
      </c>
    </row>
    <row r="92" spans="1:5">
      <c r="A92" t="s">
        <v>91</v>
      </c>
      <c r="B92">
        <v>2.9076555435727203</v>
      </c>
      <c r="C92">
        <v>4.1187211414471872</v>
      </c>
      <c r="D92">
        <v>1.9948528086965962</v>
      </c>
      <c r="E92">
        <v>1.9377324364825261</v>
      </c>
    </row>
    <row r="93" spans="1:5">
      <c r="A93" t="s">
        <v>92</v>
      </c>
      <c r="B93">
        <v>2.6605412292014137</v>
      </c>
      <c r="C93">
        <v>3.791026962512885</v>
      </c>
      <c r="D93">
        <v>1.8097617459408732</v>
      </c>
      <c r="E93">
        <v>1.7607111245180762</v>
      </c>
    </row>
    <row r="94" spans="1:5">
      <c r="A94" t="s">
        <v>93</v>
      </c>
      <c r="B94">
        <v>2.5027274534332959</v>
      </c>
      <c r="C94">
        <v>3.5566482994444799</v>
      </c>
      <c r="D94">
        <v>1.7299559634152357</v>
      </c>
      <c r="E94">
        <v>1.6872123284172893</v>
      </c>
    </row>
    <row r="95" spans="1:5">
      <c r="A95" t="s">
        <v>94</v>
      </c>
      <c r="B95">
        <v>2.2749669791822842</v>
      </c>
      <c r="C95">
        <v>3.2638693334024471</v>
      </c>
      <c r="D95">
        <v>1.5478621139275976</v>
      </c>
      <c r="E95">
        <v>1.5259009659690257</v>
      </c>
    </row>
    <row r="96" spans="1:5">
      <c r="A96" t="s">
        <v>95</v>
      </c>
      <c r="B96">
        <v>2.1430345807031412</v>
      </c>
      <c r="C96">
        <v>3.100067020552383</v>
      </c>
      <c r="D96">
        <v>1.4687176791647893</v>
      </c>
      <c r="E96">
        <v>1.4156260083442533</v>
      </c>
    </row>
    <row r="97" spans="1:5">
      <c r="A97" t="s">
        <v>96</v>
      </c>
      <c r="B97">
        <v>1.9836789473894951</v>
      </c>
      <c r="C97">
        <v>2.8973614221724522</v>
      </c>
      <c r="D97">
        <v>1.370466017127796</v>
      </c>
      <c r="E97">
        <v>1.2821646579729349</v>
      </c>
    </row>
    <row r="98" spans="1:5">
      <c r="A98" t="s">
        <v>97</v>
      </c>
      <c r="B98">
        <v>1.8584011483867922</v>
      </c>
      <c r="C98">
        <v>2.7042043738696622</v>
      </c>
      <c r="D98">
        <v>1.3029530813499115</v>
      </c>
      <c r="E98">
        <v>1.2151888331138374</v>
      </c>
    </row>
    <row r="99" spans="1:5">
      <c r="A99" t="s">
        <v>98</v>
      </c>
      <c r="B99">
        <v>1.7235544683046076</v>
      </c>
      <c r="C99">
        <v>2.4835740268991544</v>
      </c>
      <c r="D99">
        <v>1.232995951832542</v>
      </c>
      <c r="E99">
        <v>1.1275976689217804</v>
      </c>
    </row>
    <row r="100" spans="1:5">
      <c r="A100" t="s">
        <v>99</v>
      </c>
      <c r="B100">
        <v>1.6431700373521956</v>
      </c>
      <c r="C100">
        <v>2.3292362377732236</v>
      </c>
      <c r="D100">
        <v>1.2435472409175026</v>
      </c>
      <c r="E100">
        <v>1.0684779874064336</v>
      </c>
    </row>
    <row r="101" spans="1:5">
      <c r="A101" t="s">
        <v>100</v>
      </c>
      <c r="B101">
        <v>1.6013778064375748</v>
      </c>
      <c r="C101">
        <v>2.2577161642389014</v>
      </c>
      <c r="D101">
        <v>1.2408651156344039</v>
      </c>
      <c r="E101">
        <v>1.042712669268561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workbookViewId="0"/>
  </sheetViews>
  <sheetFormatPr defaultRowHeight="15"/>
  <cols>
    <col min="1" max="14" width="16.7109375" customWidth="1"/>
  </cols>
  <sheetData>
    <row r="1" spans="1:14" ht="30" customHeight="1">
      <c r="A1" s="14" t="s">
        <v>0</v>
      </c>
      <c r="B1" s="14" t="s">
        <v>101</v>
      </c>
      <c r="C1" s="14" t="s">
        <v>102</v>
      </c>
      <c r="D1" s="14" t="s">
        <v>103</v>
      </c>
      <c r="E1" s="14" t="s">
        <v>104</v>
      </c>
      <c r="F1" s="14" t="s">
        <v>105</v>
      </c>
      <c r="G1" s="14" t="s">
        <v>106</v>
      </c>
      <c r="H1" s="14" t="s">
        <v>107</v>
      </c>
      <c r="I1" s="14" t="s">
        <v>108</v>
      </c>
      <c r="J1" s="14" t="s">
        <v>109</v>
      </c>
      <c r="K1" s="14" t="s">
        <v>110</v>
      </c>
      <c r="L1" s="14" t="s">
        <v>111</v>
      </c>
      <c r="M1" s="14" t="s">
        <v>112</v>
      </c>
      <c r="N1" s="14" t="s">
        <v>113</v>
      </c>
    </row>
    <row r="2" spans="1:14">
      <c r="A2" t="s">
        <v>1</v>
      </c>
      <c r="B2">
        <v>0.15017862200000001</v>
      </c>
      <c r="C2">
        <v>0.101152168</v>
      </c>
      <c r="D2">
        <v>0.13365307700000001</v>
      </c>
      <c r="E2">
        <v>2.1346168240000001</v>
      </c>
      <c r="F2">
        <v>0.65583424199999996</v>
      </c>
      <c r="G2">
        <v>7.4758532000000003E-2</v>
      </c>
      <c r="H2">
        <v>0.25583241499999998</v>
      </c>
      <c r="I2">
        <v>3.5060258800000002</v>
      </c>
      <c r="J2">
        <v>2.6653233109999999</v>
      </c>
      <c r="K2">
        <v>0.23003913200000001</v>
      </c>
      <c r="L2">
        <v>0.37913758800000003</v>
      </c>
      <c r="M2">
        <v>3.2745000310000001</v>
      </c>
      <c r="N2">
        <v>0.23152585000000001</v>
      </c>
    </row>
    <row r="3" spans="1:14">
      <c r="A3" t="s">
        <v>2</v>
      </c>
      <c r="B3">
        <v>0.16850319899999999</v>
      </c>
      <c r="C3">
        <v>0.102553649</v>
      </c>
      <c r="D3">
        <v>0.13787865499999999</v>
      </c>
      <c r="E3">
        <v>2.100611738</v>
      </c>
      <c r="F3">
        <v>0.66442585399999998</v>
      </c>
      <c r="G3">
        <v>7.9855825000000005E-2</v>
      </c>
      <c r="H3">
        <v>0.24982059000000001</v>
      </c>
      <c r="I3">
        <v>3.5036495099999998</v>
      </c>
      <c r="J3">
        <v>2.6631173619999999</v>
      </c>
      <c r="K3">
        <v>0.220715247</v>
      </c>
      <c r="L3">
        <v>0.38384263499999999</v>
      </c>
      <c r="M3">
        <v>3.2676752439999999</v>
      </c>
      <c r="N3">
        <v>0.23597426799999999</v>
      </c>
    </row>
    <row r="4" spans="1:14">
      <c r="A4" t="s">
        <v>3</v>
      </c>
      <c r="B4">
        <v>0.186819807</v>
      </c>
      <c r="C4">
        <v>9.9794049999999995E-2</v>
      </c>
      <c r="D4">
        <v>0.14659633399999999</v>
      </c>
      <c r="E4">
        <v>2.0860717869999998</v>
      </c>
      <c r="F4">
        <v>0.69263323600000004</v>
      </c>
      <c r="G4">
        <v>9.6641775999999999E-2</v>
      </c>
      <c r="H4">
        <v>0.25127828099999999</v>
      </c>
      <c r="I4">
        <v>3.5598352709999999</v>
      </c>
      <c r="J4">
        <v>2.7044227200000002</v>
      </c>
      <c r="K4">
        <v>0.22878404599999999</v>
      </c>
      <c r="L4">
        <v>0.38720497300000001</v>
      </c>
      <c r="M4">
        <v>3.3204117389999999</v>
      </c>
      <c r="N4">
        <v>0.23942353</v>
      </c>
    </row>
    <row r="5" spans="1:14">
      <c r="A5" t="s">
        <v>4</v>
      </c>
      <c r="B5">
        <v>0.18925080899999999</v>
      </c>
      <c r="C5">
        <v>0.100632787</v>
      </c>
      <c r="D5">
        <v>0.13580255099999999</v>
      </c>
      <c r="E5">
        <v>2.0841316559999998</v>
      </c>
      <c r="F5">
        <v>0.72470205600000004</v>
      </c>
      <c r="G5">
        <v>8.5007105999999999E-2</v>
      </c>
      <c r="H5">
        <v>0.25497129499999999</v>
      </c>
      <c r="I5">
        <v>3.5744982599999999</v>
      </c>
      <c r="J5">
        <v>2.7294194140000001</v>
      </c>
      <c r="K5">
        <v>0.21801325599999999</v>
      </c>
      <c r="L5">
        <v>0.38431285500000001</v>
      </c>
      <c r="M5">
        <v>3.3317455250000001</v>
      </c>
      <c r="N5">
        <v>0.242752737</v>
      </c>
    </row>
    <row r="6" spans="1:14">
      <c r="A6" t="s">
        <v>5</v>
      </c>
      <c r="B6">
        <v>0.172757824</v>
      </c>
      <c r="C6">
        <v>9.6209853999999997E-2</v>
      </c>
      <c r="D6">
        <v>0.14447648299999999</v>
      </c>
      <c r="E6">
        <v>2.0529125449999999</v>
      </c>
      <c r="F6">
        <v>0.74917415600000004</v>
      </c>
      <c r="G6">
        <v>9.9183457000000003E-2</v>
      </c>
      <c r="H6">
        <v>0.24244727399999999</v>
      </c>
      <c r="I6">
        <v>3.557161593</v>
      </c>
      <c r="J6">
        <v>2.705270482</v>
      </c>
      <c r="K6">
        <v>0.23301666300000001</v>
      </c>
      <c r="L6">
        <v>0.36841235</v>
      </c>
      <c r="M6">
        <v>3.3066994950000002</v>
      </c>
      <c r="N6">
        <v>0.25046209699999999</v>
      </c>
    </row>
    <row r="7" spans="1:14">
      <c r="A7" t="s">
        <v>6</v>
      </c>
      <c r="B7">
        <v>0.17387290799999999</v>
      </c>
      <c r="C7">
        <v>9.1819577999999999E-2</v>
      </c>
      <c r="D7">
        <v>0.14440332</v>
      </c>
      <c r="E7">
        <v>2.045056218</v>
      </c>
      <c r="F7">
        <v>0.76816700199999999</v>
      </c>
      <c r="G7">
        <v>0.109162132</v>
      </c>
      <c r="H7">
        <v>0.24398592499999999</v>
      </c>
      <c r="I7">
        <v>3.5764670829999998</v>
      </c>
      <c r="J7">
        <v>2.691421998</v>
      </c>
      <c r="K7">
        <v>0.22530605500000001</v>
      </c>
      <c r="L7">
        <v>0.39960747200000002</v>
      </c>
      <c r="M7">
        <v>3.316335525</v>
      </c>
      <c r="N7">
        <v>0.26013155900000001</v>
      </c>
    </row>
    <row r="8" spans="1:14">
      <c r="A8" t="s">
        <v>7</v>
      </c>
      <c r="B8">
        <v>0.16816262700000001</v>
      </c>
      <c r="C8">
        <v>8.7465549000000004E-2</v>
      </c>
      <c r="D8">
        <v>0.151956389</v>
      </c>
      <c r="E8">
        <v>2.0514281579999998</v>
      </c>
      <c r="F8">
        <v>0.79678838399999996</v>
      </c>
      <c r="G8">
        <v>0.11483687200000001</v>
      </c>
      <c r="H8">
        <v>0.25440606900000001</v>
      </c>
      <c r="I8">
        <v>3.6250440479999999</v>
      </c>
      <c r="J8">
        <v>2.6834119099999998</v>
      </c>
      <c r="K8">
        <v>0.24943522800000001</v>
      </c>
      <c r="L8">
        <v>0.42337298600000001</v>
      </c>
      <c r="M8">
        <v>3.356220124</v>
      </c>
      <c r="N8">
        <v>0.26882392300000002</v>
      </c>
    </row>
    <row r="9" spans="1:14">
      <c r="A9" t="s">
        <v>8</v>
      </c>
      <c r="B9">
        <v>0.19195836999999999</v>
      </c>
      <c r="C9">
        <v>9.5239985999999999E-2</v>
      </c>
      <c r="D9">
        <v>0.14854325099999999</v>
      </c>
      <c r="E9">
        <v>2.0489549579999999</v>
      </c>
      <c r="F9">
        <v>0.81325939700000005</v>
      </c>
      <c r="G9">
        <v>0.103657657</v>
      </c>
      <c r="H9">
        <v>0.25121679099999999</v>
      </c>
      <c r="I9">
        <v>3.65283041</v>
      </c>
      <c r="J9">
        <v>2.7382625620000001</v>
      </c>
      <c r="K9">
        <v>0.246318753</v>
      </c>
      <c r="L9">
        <v>0.39220409899999997</v>
      </c>
      <c r="M9">
        <v>3.376785414</v>
      </c>
      <c r="N9">
        <v>0.27604499700000001</v>
      </c>
    </row>
    <row r="10" spans="1:14">
      <c r="A10" t="s">
        <v>9</v>
      </c>
      <c r="B10">
        <v>0.171009625</v>
      </c>
      <c r="C10">
        <v>8.6248858999999997E-2</v>
      </c>
      <c r="D10">
        <v>0.16306878699999999</v>
      </c>
      <c r="E10">
        <v>2.058504417</v>
      </c>
      <c r="F10">
        <v>0.84599231399999997</v>
      </c>
      <c r="G10">
        <v>0.121631883</v>
      </c>
      <c r="H10">
        <v>0.26114191199999998</v>
      </c>
      <c r="I10">
        <v>3.707597797</v>
      </c>
      <c r="J10">
        <v>2.7179362380000001</v>
      </c>
      <c r="K10">
        <v>0.28200407300000002</v>
      </c>
      <c r="L10">
        <v>0.418589561</v>
      </c>
      <c r="M10">
        <v>3.4185298720000001</v>
      </c>
      <c r="N10">
        <v>0.28906792399999998</v>
      </c>
    </row>
    <row r="11" spans="1:14">
      <c r="A11" t="s">
        <v>10</v>
      </c>
      <c r="B11">
        <v>0.17419567799999999</v>
      </c>
      <c r="C11">
        <v>8.3050711999999999E-2</v>
      </c>
      <c r="D11">
        <v>0.15732726</v>
      </c>
      <c r="E11">
        <v>2.1034386039999999</v>
      </c>
      <c r="F11">
        <v>0.85552814499999996</v>
      </c>
      <c r="G11">
        <v>0.13521275999999999</v>
      </c>
      <c r="H11">
        <v>0.260684464</v>
      </c>
      <c r="I11">
        <v>3.769437623</v>
      </c>
      <c r="J11">
        <v>2.7474951609999998</v>
      </c>
      <c r="K11">
        <v>0.27727545799999997</v>
      </c>
      <c r="L11">
        <v>0.44751461199999998</v>
      </c>
      <c r="M11">
        <v>3.4722852309999999</v>
      </c>
      <c r="N11">
        <v>0.29715239100000002</v>
      </c>
    </row>
    <row r="12" spans="1:14">
      <c r="A12" t="s">
        <v>11</v>
      </c>
      <c r="B12">
        <v>0.179416619</v>
      </c>
      <c r="C12">
        <v>7.9180679000000004E-2</v>
      </c>
      <c r="D12">
        <v>0.16392063500000001</v>
      </c>
      <c r="E12">
        <v>2.1306676090000001</v>
      </c>
      <c r="F12">
        <v>0.86833643400000005</v>
      </c>
      <c r="G12">
        <v>0.153896173</v>
      </c>
      <c r="H12">
        <v>0.268661488</v>
      </c>
      <c r="I12">
        <v>3.8440796370000001</v>
      </c>
      <c r="J12">
        <v>2.761974828</v>
      </c>
      <c r="K12">
        <v>0.29663419299999999</v>
      </c>
      <c r="L12">
        <v>0.479288663</v>
      </c>
      <c r="M12">
        <v>3.5378976839999998</v>
      </c>
      <c r="N12">
        <v>0.30618195300000001</v>
      </c>
    </row>
    <row r="13" spans="1:14">
      <c r="A13" t="s">
        <v>12</v>
      </c>
      <c r="B13">
        <v>0.183124395</v>
      </c>
      <c r="C13">
        <v>7.6773836999999998E-2</v>
      </c>
      <c r="D13">
        <v>0.16565207600000001</v>
      </c>
      <c r="E13">
        <v>2.1878454440000001</v>
      </c>
      <c r="F13">
        <v>0.88814264700000001</v>
      </c>
      <c r="G13">
        <v>0.16674024400000001</v>
      </c>
      <c r="H13">
        <v>0.25802976700000002</v>
      </c>
      <c r="I13">
        <v>3.9263084099999999</v>
      </c>
      <c r="J13">
        <v>2.8234801790000001</v>
      </c>
      <c r="K13">
        <v>0.29707389000000001</v>
      </c>
      <c r="L13">
        <v>0.48885262200000001</v>
      </c>
      <c r="M13">
        <v>3.6094066909999998</v>
      </c>
      <c r="N13">
        <v>0.31690171700000003</v>
      </c>
    </row>
    <row r="14" spans="1:14">
      <c r="A14" t="s">
        <v>13</v>
      </c>
      <c r="B14">
        <v>0.18100861100000001</v>
      </c>
      <c r="C14">
        <v>7.6390727000000005E-2</v>
      </c>
      <c r="D14">
        <v>0.18659263300000001</v>
      </c>
      <c r="E14">
        <v>2.1794840529999999</v>
      </c>
      <c r="F14">
        <v>0.90430212700000001</v>
      </c>
      <c r="G14">
        <v>0.272352855</v>
      </c>
      <c r="H14">
        <v>0.256481564</v>
      </c>
      <c r="I14">
        <v>4.0566125700000004</v>
      </c>
      <c r="J14">
        <v>2.8035439919999998</v>
      </c>
      <c r="K14">
        <v>0.33014987299999998</v>
      </c>
      <c r="L14">
        <v>0.602578375</v>
      </c>
      <c r="M14">
        <v>3.7362722399999999</v>
      </c>
      <c r="N14">
        <v>0.32034033299999998</v>
      </c>
    </row>
    <row r="15" spans="1:14">
      <c r="A15" t="s">
        <v>14</v>
      </c>
      <c r="B15">
        <v>0.184341962</v>
      </c>
      <c r="C15">
        <v>7.8799971999999996E-2</v>
      </c>
      <c r="D15">
        <v>0.172635385</v>
      </c>
      <c r="E15">
        <v>2.231460985</v>
      </c>
      <c r="F15">
        <v>0.89844619400000003</v>
      </c>
      <c r="G15">
        <v>0.27690891000000001</v>
      </c>
      <c r="H15">
        <v>0.25601793</v>
      </c>
      <c r="I15">
        <v>4.0986113380000004</v>
      </c>
      <c r="J15">
        <v>2.8055148299999999</v>
      </c>
      <c r="K15">
        <v>0.32250343199999998</v>
      </c>
      <c r="L15">
        <v>0.64602476600000003</v>
      </c>
      <c r="M15">
        <v>3.7740430279999999</v>
      </c>
      <c r="N15">
        <v>0.324568309</v>
      </c>
    </row>
    <row r="16" spans="1:14">
      <c r="A16" t="s">
        <v>15</v>
      </c>
      <c r="B16">
        <v>0.18443468900000001</v>
      </c>
      <c r="C16">
        <v>8.1779262000000005E-2</v>
      </c>
      <c r="D16">
        <v>0.18034951499999999</v>
      </c>
      <c r="E16">
        <v>2.288014268</v>
      </c>
      <c r="F16">
        <v>0.88839031300000004</v>
      </c>
      <c r="G16">
        <v>0.261828491</v>
      </c>
      <c r="H16">
        <v>0.25663019300000001</v>
      </c>
      <c r="I16">
        <v>4.1414267310000001</v>
      </c>
      <c r="J16">
        <v>2.8337956320000002</v>
      </c>
      <c r="K16">
        <v>0.34149167000000002</v>
      </c>
      <c r="L16">
        <v>0.63579383099999998</v>
      </c>
      <c r="M16">
        <v>3.8110811330000001</v>
      </c>
      <c r="N16">
        <v>0.33034559800000002</v>
      </c>
    </row>
    <row r="17" spans="1:14">
      <c r="A17" t="s">
        <v>16</v>
      </c>
      <c r="B17">
        <v>0.202559716</v>
      </c>
      <c r="C17">
        <v>8.9556108999999995E-2</v>
      </c>
      <c r="D17">
        <v>0.165108739</v>
      </c>
      <c r="E17">
        <v>2.370473112</v>
      </c>
      <c r="F17">
        <v>0.87926527200000004</v>
      </c>
      <c r="G17">
        <v>0.23760632900000001</v>
      </c>
      <c r="H17">
        <v>0.26299164400000002</v>
      </c>
      <c r="I17">
        <v>4.2075609209999998</v>
      </c>
      <c r="J17">
        <v>2.9262042350000002</v>
      </c>
      <c r="K17">
        <v>0.325802172</v>
      </c>
      <c r="L17">
        <v>0.62216290799999996</v>
      </c>
      <c r="M17">
        <v>3.8741693150000001</v>
      </c>
      <c r="N17">
        <v>0.33339160499999998</v>
      </c>
    </row>
    <row r="18" spans="1:14">
      <c r="A18" t="s">
        <v>17</v>
      </c>
      <c r="B18">
        <v>0.185087368</v>
      </c>
      <c r="C18">
        <v>7.9697437999999995E-2</v>
      </c>
      <c r="D18">
        <v>0.18659172600000001</v>
      </c>
      <c r="E18">
        <v>2.4569661310000002</v>
      </c>
      <c r="F18">
        <v>0.87761976200000003</v>
      </c>
      <c r="G18">
        <v>0.30891008599999997</v>
      </c>
      <c r="H18">
        <v>0.266433478</v>
      </c>
      <c r="I18">
        <v>4.3613059889999999</v>
      </c>
      <c r="J18">
        <v>2.9417907990000001</v>
      </c>
      <c r="K18">
        <v>0.35327774099999998</v>
      </c>
      <c r="L18">
        <v>0.71851439800000005</v>
      </c>
      <c r="M18">
        <v>4.0135829379999999</v>
      </c>
      <c r="N18">
        <v>0.34772304999999998</v>
      </c>
    </row>
    <row r="19" spans="1:14">
      <c r="A19" t="s">
        <v>18</v>
      </c>
      <c r="B19">
        <v>0.191137</v>
      </c>
      <c r="C19">
        <v>8.0555699999999994E-2</v>
      </c>
      <c r="D19">
        <v>0.19098910899999999</v>
      </c>
      <c r="E19">
        <v>2.5321331059999999</v>
      </c>
      <c r="F19">
        <v>0.87167335800000001</v>
      </c>
      <c r="G19">
        <v>0.27592494200000001</v>
      </c>
      <c r="H19">
        <v>0.276034838</v>
      </c>
      <c r="I19">
        <v>4.4184480529999997</v>
      </c>
      <c r="J19">
        <v>2.9854716319999999</v>
      </c>
      <c r="K19">
        <v>0.34445129499999999</v>
      </c>
      <c r="L19">
        <v>0.72880967900000004</v>
      </c>
      <c r="M19">
        <v>4.0587326060000004</v>
      </c>
      <c r="N19">
        <v>0.35971544700000002</v>
      </c>
    </row>
    <row r="20" spans="1:14">
      <c r="A20" t="s">
        <v>19</v>
      </c>
      <c r="B20">
        <v>0.18590458900000001</v>
      </c>
      <c r="C20">
        <v>7.7205492000000001E-2</v>
      </c>
      <c r="D20">
        <v>0.19424222799999999</v>
      </c>
      <c r="E20">
        <v>2.5904829600000001</v>
      </c>
      <c r="F20">
        <v>0.88902329099999999</v>
      </c>
      <c r="G20">
        <v>0.27448484200000001</v>
      </c>
      <c r="H20">
        <v>0.28007379300000002</v>
      </c>
      <c r="I20">
        <v>4.4914171950000004</v>
      </c>
      <c r="J20">
        <v>3.0136740820000001</v>
      </c>
      <c r="K20">
        <v>0.36679318900000002</v>
      </c>
      <c r="L20">
        <v>0.74209469100000003</v>
      </c>
      <c r="M20">
        <v>4.1225619619999998</v>
      </c>
      <c r="N20">
        <v>0.36885522999999998</v>
      </c>
    </row>
    <row r="21" spans="1:14">
      <c r="A21" t="s">
        <v>20</v>
      </c>
      <c r="B21">
        <v>0.21618664500000001</v>
      </c>
      <c r="C21">
        <v>7.7428151000000001E-2</v>
      </c>
      <c r="D21">
        <v>0.19988012199999999</v>
      </c>
      <c r="E21">
        <v>2.6156928690000001</v>
      </c>
      <c r="F21">
        <v>0.87688508600000004</v>
      </c>
      <c r="G21">
        <v>0.275264173</v>
      </c>
      <c r="H21">
        <v>0.27930562799999997</v>
      </c>
      <c r="I21">
        <v>4.5406426739999999</v>
      </c>
      <c r="J21">
        <v>3.0882107080000001</v>
      </c>
      <c r="K21">
        <v>0.34356639900000002</v>
      </c>
      <c r="L21">
        <v>0.73347306000000001</v>
      </c>
      <c r="M21">
        <v>4.1652501669999999</v>
      </c>
      <c r="N21">
        <v>0.37539251099999998</v>
      </c>
    </row>
    <row r="22" spans="1:14">
      <c r="A22" t="s">
        <v>21</v>
      </c>
      <c r="B22">
        <v>0.18527358299999999</v>
      </c>
      <c r="C22">
        <v>7.4834712999999997E-2</v>
      </c>
      <c r="D22">
        <v>0.20529858200000001</v>
      </c>
      <c r="E22">
        <v>2.6460401419999999</v>
      </c>
      <c r="F22">
        <v>0.87740467099999997</v>
      </c>
      <c r="G22">
        <v>0.26934551899999998</v>
      </c>
      <c r="H22">
        <v>0.29791507699999997</v>
      </c>
      <c r="I22">
        <v>4.5561122870000004</v>
      </c>
      <c r="J22">
        <v>3.0869304500000001</v>
      </c>
      <c r="K22">
        <v>0.34416437100000002</v>
      </c>
      <c r="L22">
        <v>0.74736245400000001</v>
      </c>
      <c r="M22">
        <v>4.1784572750000004</v>
      </c>
      <c r="N22">
        <v>0.37765500899999999</v>
      </c>
    </row>
    <row r="23" spans="1:14">
      <c r="A23" t="s">
        <v>22</v>
      </c>
      <c r="B23">
        <v>0.196803857</v>
      </c>
      <c r="C23">
        <v>7.0842618999999996E-2</v>
      </c>
      <c r="D23">
        <v>0.214163561</v>
      </c>
      <c r="E23">
        <v>2.693404938</v>
      </c>
      <c r="F23">
        <v>0.86982599599999999</v>
      </c>
      <c r="G23">
        <v>0.271572182</v>
      </c>
      <c r="H23">
        <v>0.306608414</v>
      </c>
      <c r="I23">
        <v>4.6232215669999999</v>
      </c>
      <c r="J23">
        <v>3.1087755019999999</v>
      </c>
      <c r="K23">
        <v>0.35404938800000002</v>
      </c>
      <c r="L23">
        <v>0.77448614800000004</v>
      </c>
      <c r="M23">
        <v>4.2373110379999996</v>
      </c>
      <c r="N23">
        <v>0.385910527</v>
      </c>
    </row>
    <row r="24" spans="1:14">
      <c r="A24" t="s">
        <v>23</v>
      </c>
      <c r="B24">
        <v>0.21215119800000001</v>
      </c>
      <c r="C24">
        <v>7.2613882000000005E-2</v>
      </c>
      <c r="D24">
        <v>0.196908639</v>
      </c>
      <c r="E24">
        <v>2.7368462990000002</v>
      </c>
      <c r="F24">
        <v>0.86369354499999995</v>
      </c>
      <c r="G24">
        <v>0.29074851600000001</v>
      </c>
      <c r="H24">
        <v>0.30536740400000001</v>
      </c>
      <c r="I24">
        <v>4.6783294829999997</v>
      </c>
      <c r="J24">
        <v>3.1490879239999998</v>
      </c>
      <c r="K24">
        <v>0.350673454</v>
      </c>
      <c r="L24">
        <v>0.78682320900000002</v>
      </c>
      <c r="M24">
        <v>4.2865845870000001</v>
      </c>
      <c r="N24">
        <v>0.39174489699999998</v>
      </c>
    </row>
    <row r="25" spans="1:14">
      <c r="A25" t="s">
        <v>24</v>
      </c>
      <c r="B25">
        <v>0.230010151</v>
      </c>
      <c r="C25">
        <v>7.8986073000000004E-2</v>
      </c>
      <c r="D25">
        <v>0.20047483599999999</v>
      </c>
      <c r="E25">
        <v>2.8060049359999999</v>
      </c>
      <c r="F25">
        <v>0.86559414599999995</v>
      </c>
      <c r="G25">
        <v>0.30409834800000002</v>
      </c>
      <c r="H25">
        <v>0.31852375300000002</v>
      </c>
      <c r="I25">
        <v>4.8036922430000004</v>
      </c>
      <c r="J25">
        <v>3.2376610029999999</v>
      </c>
      <c r="K25">
        <v>0.35515151900000003</v>
      </c>
      <c r="L25">
        <v>0.79620061900000005</v>
      </c>
      <c r="M25">
        <v>4.3890131410000004</v>
      </c>
      <c r="N25">
        <v>0.41467910299999999</v>
      </c>
    </row>
    <row r="26" spans="1:14">
      <c r="A26" t="s">
        <v>25</v>
      </c>
      <c r="B26">
        <v>0.20721168000000001</v>
      </c>
      <c r="C26">
        <v>7.735438E-2</v>
      </c>
      <c r="D26">
        <v>0.25488571399999999</v>
      </c>
      <c r="E26">
        <v>2.8062882249999999</v>
      </c>
      <c r="F26">
        <v>0.88094582600000004</v>
      </c>
      <c r="G26">
        <v>0.32151257700000002</v>
      </c>
      <c r="H26">
        <v>0.33007439700000002</v>
      </c>
      <c r="I26">
        <v>4.8782727990000003</v>
      </c>
      <c r="J26">
        <v>3.2597915799999999</v>
      </c>
      <c r="K26">
        <v>0.395608611</v>
      </c>
      <c r="L26">
        <v>0.79815674299999995</v>
      </c>
      <c r="M26">
        <v>4.4535569339999999</v>
      </c>
      <c r="N26">
        <v>0.424715866</v>
      </c>
    </row>
    <row r="27" spans="1:14">
      <c r="A27" t="s">
        <v>26</v>
      </c>
      <c r="B27">
        <v>0.22353810800000001</v>
      </c>
      <c r="C27">
        <v>7.9341315999999995E-2</v>
      </c>
      <c r="D27">
        <v>0.269767641</v>
      </c>
      <c r="E27">
        <v>2.9014093289999998</v>
      </c>
      <c r="F27">
        <v>0.88944899399999999</v>
      </c>
      <c r="G27">
        <v>0.34383136199999997</v>
      </c>
      <c r="H27">
        <v>0.345483227</v>
      </c>
      <c r="I27">
        <v>5.0528199770000004</v>
      </c>
      <c r="J27">
        <v>3.345452211</v>
      </c>
      <c r="K27">
        <v>0.41784991799999999</v>
      </c>
      <c r="L27">
        <v>0.85243893400000004</v>
      </c>
      <c r="M27">
        <v>4.6157410629999998</v>
      </c>
      <c r="N27">
        <v>0.43707891399999999</v>
      </c>
    </row>
    <row r="28" spans="1:14">
      <c r="A28" t="s">
        <v>27</v>
      </c>
      <c r="B28">
        <v>0.210027036</v>
      </c>
      <c r="C28">
        <v>7.6141895000000001E-2</v>
      </c>
      <c r="D28">
        <v>0.29197431400000001</v>
      </c>
      <c r="E28">
        <v>2.9449027870000002</v>
      </c>
      <c r="F28">
        <v>0.90126978499999999</v>
      </c>
      <c r="G28">
        <v>0.36901318300000002</v>
      </c>
      <c r="H28">
        <v>0.35838935100000002</v>
      </c>
      <c r="I28">
        <v>5.1517183510000004</v>
      </c>
      <c r="J28">
        <v>3.3537206620000002</v>
      </c>
      <c r="K28">
        <v>0.44123442299999999</v>
      </c>
      <c r="L28">
        <v>0.90995234000000003</v>
      </c>
      <c r="M28">
        <v>4.704907425</v>
      </c>
      <c r="N28">
        <v>0.44681092700000002</v>
      </c>
    </row>
    <row r="29" spans="1:14">
      <c r="A29" t="s">
        <v>28</v>
      </c>
      <c r="B29">
        <v>0.231443326</v>
      </c>
      <c r="C29">
        <v>8.2928202000000006E-2</v>
      </c>
      <c r="D29">
        <v>0.27434049199999999</v>
      </c>
      <c r="E29">
        <v>3.0140702460000002</v>
      </c>
      <c r="F29">
        <v>0.94059567399999999</v>
      </c>
      <c r="G29">
        <v>0.37212402900000002</v>
      </c>
      <c r="H29">
        <v>0.37057894600000002</v>
      </c>
      <c r="I29">
        <v>5.2860809150000003</v>
      </c>
      <c r="J29">
        <v>3.4692906489999999</v>
      </c>
      <c r="K29">
        <v>0.43111562399999998</v>
      </c>
      <c r="L29">
        <v>0.92898835199999996</v>
      </c>
      <c r="M29">
        <v>4.8293946249999999</v>
      </c>
      <c r="N29">
        <v>0.45668629100000002</v>
      </c>
    </row>
    <row r="30" spans="1:14">
      <c r="A30" t="s">
        <v>29</v>
      </c>
      <c r="B30">
        <v>0.22200341200000001</v>
      </c>
      <c r="C30">
        <v>7.6299315000000006E-2</v>
      </c>
      <c r="D30">
        <v>0.29436059399999998</v>
      </c>
      <c r="E30">
        <v>3.070773242</v>
      </c>
      <c r="F30">
        <v>0.997062534</v>
      </c>
      <c r="G30">
        <v>0.392643521</v>
      </c>
      <c r="H30">
        <v>0.38987133899999998</v>
      </c>
      <c r="I30">
        <v>5.4430139569999998</v>
      </c>
      <c r="J30">
        <v>3.532538223</v>
      </c>
      <c r="K30">
        <v>0.46058476300000001</v>
      </c>
      <c r="L30">
        <v>0.979223603</v>
      </c>
      <c r="M30">
        <v>4.9723465889999998</v>
      </c>
      <c r="N30">
        <v>0.470667367</v>
      </c>
    </row>
    <row r="31" spans="1:14">
      <c r="A31" t="s">
        <v>30</v>
      </c>
      <c r="B31">
        <v>0.225760143</v>
      </c>
      <c r="C31">
        <v>8.7310088999999994E-2</v>
      </c>
      <c r="D31">
        <v>0.309529047</v>
      </c>
      <c r="E31">
        <v>3.1212175200000001</v>
      </c>
      <c r="F31">
        <v>0.98957338100000003</v>
      </c>
      <c r="G31">
        <v>0.38791548300000001</v>
      </c>
      <c r="H31">
        <v>0.413969698</v>
      </c>
      <c r="I31">
        <v>5.5352753610000001</v>
      </c>
      <c r="J31">
        <v>3.568961056</v>
      </c>
      <c r="K31">
        <v>0.44986333099999998</v>
      </c>
      <c r="L31">
        <v>1.03413792</v>
      </c>
      <c r="M31">
        <v>5.0529623069999996</v>
      </c>
      <c r="N31">
        <v>0.48231305400000002</v>
      </c>
    </row>
    <row r="32" spans="1:14">
      <c r="A32" t="s">
        <v>31</v>
      </c>
      <c r="B32">
        <v>0.20736574199999999</v>
      </c>
      <c r="C32">
        <v>7.9580067000000004E-2</v>
      </c>
      <c r="D32">
        <v>0.327631797</v>
      </c>
      <c r="E32">
        <v>3.1760872170000001</v>
      </c>
      <c r="F32">
        <v>1.012101688</v>
      </c>
      <c r="G32">
        <v>0.39297702899999998</v>
      </c>
      <c r="H32">
        <v>0.41722732600000001</v>
      </c>
      <c r="I32">
        <v>5.6129708660000004</v>
      </c>
      <c r="J32">
        <v>3.567831355</v>
      </c>
      <c r="K32">
        <v>0.48600498199999997</v>
      </c>
      <c r="L32">
        <v>1.0688509369999999</v>
      </c>
      <c r="M32">
        <v>5.1226872739999996</v>
      </c>
      <c r="N32">
        <v>0.49028359300000002</v>
      </c>
    </row>
    <row r="33" spans="1:14">
      <c r="A33" t="s">
        <v>32</v>
      </c>
      <c r="B33">
        <v>0.241697833</v>
      </c>
      <c r="C33">
        <v>8.8168479999999994E-2</v>
      </c>
      <c r="D33">
        <v>0.35767654799999998</v>
      </c>
      <c r="E33">
        <v>3.2948722739999998</v>
      </c>
      <c r="F33">
        <v>1.1598274879999999</v>
      </c>
      <c r="G33">
        <v>0.44553620599999999</v>
      </c>
      <c r="H33">
        <v>0.50317918500000003</v>
      </c>
      <c r="I33">
        <v>6.0909580139999999</v>
      </c>
      <c r="J33">
        <v>3.736843736</v>
      </c>
      <c r="K33">
        <v>0.53584510699999999</v>
      </c>
      <c r="L33">
        <v>1.296134074</v>
      </c>
      <c r="M33">
        <v>5.5688229170000003</v>
      </c>
      <c r="N33">
        <v>0.52213509700000005</v>
      </c>
    </row>
    <row r="34" spans="1:14">
      <c r="A34" t="s">
        <v>33</v>
      </c>
      <c r="B34">
        <v>0.212976955</v>
      </c>
      <c r="C34">
        <v>7.6564093E-2</v>
      </c>
      <c r="D34">
        <v>0.38031431100000002</v>
      </c>
      <c r="E34">
        <v>3.3160135689999999</v>
      </c>
      <c r="F34">
        <v>1.1734230569999999</v>
      </c>
      <c r="G34">
        <v>0.43886191400000002</v>
      </c>
      <c r="H34">
        <v>0.50691235199999995</v>
      </c>
      <c r="I34">
        <v>6.1050662510000002</v>
      </c>
      <c r="J34">
        <v>3.6940430150000001</v>
      </c>
      <c r="K34">
        <v>0.57106778499999999</v>
      </c>
      <c r="L34">
        <v>1.310220422</v>
      </c>
      <c r="M34">
        <v>5.575331222</v>
      </c>
      <c r="N34">
        <v>0.52973502299999997</v>
      </c>
    </row>
    <row r="35" spans="1:14">
      <c r="A35" t="s">
        <v>34</v>
      </c>
      <c r="B35">
        <v>0.22073253400000001</v>
      </c>
      <c r="C35">
        <v>8.4687594000000005E-2</v>
      </c>
      <c r="D35">
        <v>0.43167267399999998</v>
      </c>
      <c r="E35">
        <v>3.3997293719999999</v>
      </c>
      <c r="F35">
        <v>1.168023327</v>
      </c>
      <c r="G35">
        <v>0.43112767099999999</v>
      </c>
      <c r="H35">
        <v>0.53918755500000004</v>
      </c>
      <c r="I35">
        <v>6.2751607270000003</v>
      </c>
      <c r="J35">
        <v>3.7348345919999999</v>
      </c>
      <c r="K35">
        <v>0.61211336800000005</v>
      </c>
      <c r="L35">
        <v>1.3949644839999999</v>
      </c>
      <c r="M35">
        <v>5.7419124439999996</v>
      </c>
      <c r="N35">
        <v>0.53324828000000002</v>
      </c>
    </row>
    <row r="36" spans="1:14">
      <c r="A36" t="s">
        <v>35</v>
      </c>
      <c r="B36">
        <v>0.21442146200000001</v>
      </c>
      <c r="C36">
        <v>8.6257491000000006E-2</v>
      </c>
      <c r="D36">
        <v>0.41705079699999997</v>
      </c>
      <c r="E36">
        <v>3.453153066</v>
      </c>
      <c r="F36">
        <v>1.1932809879999999</v>
      </c>
      <c r="G36">
        <v>0.422640505</v>
      </c>
      <c r="H36">
        <v>0.53682490900000002</v>
      </c>
      <c r="I36">
        <v>6.3236292179999998</v>
      </c>
      <c r="J36">
        <v>3.7539232610000002</v>
      </c>
      <c r="K36">
        <v>0.60455758500000001</v>
      </c>
      <c r="L36">
        <v>1.424138312</v>
      </c>
      <c r="M36">
        <v>5.7826191580000001</v>
      </c>
      <c r="N36">
        <v>0.54101005899999999</v>
      </c>
    </row>
    <row r="37" spans="1:14">
      <c r="A37" t="s">
        <v>36</v>
      </c>
      <c r="B37">
        <v>0.24236712599999999</v>
      </c>
      <c r="C37">
        <v>0.109656622</v>
      </c>
      <c r="D37">
        <v>0.43044447699999999</v>
      </c>
      <c r="E37">
        <v>3.5877114969999999</v>
      </c>
      <c r="F37">
        <v>1.212987313</v>
      </c>
      <c r="G37">
        <v>0.46080477800000003</v>
      </c>
      <c r="H37">
        <v>0.56802480799999999</v>
      </c>
      <c r="I37">
        <v>6.6119966210000003</v>
      </c>
      <c r="J37">
        <v>3.88811332</v>
      </c>
      <c r="K37">
        <v>0.62294488699999995</v>
      </c>
      <c r="L37">
        <v>1.5491740469999999</v>
      </c>
      <c r="M37">
        <v>6.0602322539999998</v>
      </c>
      <c r="N37">
        <v>0.55176436900000003</v>
      </c>
    </row>
    <row r="38" spans="1:14">
      <c r="A38" t="s">
        <v>37</v>
      </c>
      <c r="B38">
        <v>0.22040279099999999</v>
      </c>
      <c r="C38">
        <v>8.6537107000000002E-2</v>
      </c>
      <c r="D38">
        <v>0.467869009</v>
      </c>
      <c r="E38">
        <v>3.6758849059999998</v>
      </c>
      <c r="F38">
        <v>1.2065225420000001</v>
      </c>
      <c r="G38">
        <v>0.51131961199999998</v>
      </c>
      <c r="H38">
        <v>0.59782302700000001</v>
      </c>
      <c r="I38">
        <v>6.766358994</v>
      </c>
      <c r="J38">
        <v>3.9294486200000001</v>
      </c>
      <c r="K38">
        <v>0.69391738300000005</v>
      </c>
      <c r="L38">
        <v>1.582225014</v>
      </c>
      <c r="M38">
        <v>6.2055910169999997</v>
      </c>
      <c r="N38">
        <v>0.56076798100000003</v>
      </c>
    </row>
    <row r="39" spans="1:14">
      <c r="A39" t="s">
        <v>38</v>
      </c>
      <c r="B39">
        <v>0.23651900200000001</v>
      </c>
      <c r="C39">
        <v>9.7282206999999996E-2</v>
      </c>
      <c r="D39">
        <v>0.45858638899999998</v>
      </c>
      <c r="E39">
        <v>3.8184260189999999</v>
      </c>
      <c r="F39">
        <v>1.1930006900000001</v>
      </c>
      <c r="G39">
        <v>0.51505815099999996</v>
      </c>
      <c r="H39">
        <v>0.60986899400000005</v>
      </c>
      <c r="I39">
        <v>6.9287414519999997</v>
      </c>
      <c r="J39">
        <v>4.0137211629999996</v>
      </c>
      <c r="K39">
        <v>0.70624914299999997</v>
      </c>
      <c r="L39">
        <v>1.6389643410000001</v>
      </c>
      <c r="M39">
        <v>6.3589346469999999</v>
      </c>
      <c r="N39">
        <v>0.56980680699999997</v>
      </c>
    </row>
    <row r="40" spans="1:14">
      <c r="A40" t="s">
        <v>39</v>
      </c>
      <c r="B40">
        <v>0.219964779</v>
      </c>
      <c r="C40">
        <v>0.108964303</v>
      </c>
      <c r="D40">
        <v>0.46378774299999997</v>
      </c>
      <c r="E40">
        <v>3.8987373829999998</v>
      </c>
      <c r="F40">
        <v>1.21118383</v>
      </c>
      <c r="G40">
        <v>0.542854897</v>
      </c>
      <c r="H40">
        <v>0.63748485799999999</v>
      </c>
      <c r="I40">
        <v>7.0829777930000004</v>
      </c>
      <c r="J40">
        <v>4.0602997309999997</v>
      </c>
      <c r="K40">
        <v>0.73156136599999999</v>
      </c>
      <c r="L40">
        <v>1.69532164</v>
      </c>
      <c r="M40">
        <v>6.4871827370000004</v>
      </c>
      <c r="N40">
        <v>0.59579505600000005</v>
      </c>
    </row>
    <row r="41" spans="1:14">
      <c r="A41" t="s">
        <v>40</v>
      </c>
      <c r="B41">
        <v>0.25628869999999998</v>
      </c>
      <c r="C41">
        <v>0.120693669</v>
      </c>
      <c r="D41">
        <v>0.436080156</v>
      </c>
      <c r="E41">
        <v>4.0073716729999997</v>
      </c>
      <c r="F41">
        <v>1.2362365259999999</v>
      </c>
      <c r="G41">
        <v>0.56870038899999997</v>
      </c>
      <c r="H41">
        <v>0.65619326499999997</v>
      </c>
      <c r="I41">
        <v>7.2815643779999997</v>
      </c>
      <c r="J41">
        <v>4.2198175559999997</v>
      </c>
      <c r="K41">
        <v>0.65954956499999995</v>
      </c>
      <c r="L41">
        <v>1.7776176939999999</v>
      </c>
      <c r="M41">
        <v>6.6569848150000004</v>
      </c>
      <c r="N41">
        <v>0.62457956400000003</v>
      </c>
    </row>
    <row r="42" spans="1:14">
      <c r="A42" t="s">
        <v>41</v>
      </c>
      <c r="B42">
        <v>0.22485329500000001</v>
      </c>
      <c r="C42">
        <v>0.12504541299999999</v>
      </c>
      <c r="D42">
        <v>0.50557999300000001</v>
      </c>
      <c r="E42">
        <v>4.0443935050000004</v>
      </c>
      <c r="F42">
        <v>1.3191939050000001</v>
      </c>
      <c r="G42">
        <v>0.58010541800000004</v>
      </c>
      <c r="H42">
        <v>0.80483826199999997</v>
      </c>
      <c r="I42">
        <v>7.6040097910000002</v>
      </c>
      <c r="J42">
        <v>4.2156797389999996</v>
      </c>
      <c r="K42">
        <v>0.69800538199999995</v>
      </c>
      <c r="L42">
        <v>2.0295333129999999</v>
      </c>
      <c r="M42">
        <v>6.9432184340000003</v>
      </c>
      <c r="N42">
        <v>0.66079135300000003</v>
      </c>
    </row>
    <row r="43" spans="1:14">
      <c r="A43" t="s">
        <v>42</v>
      </c>
      <c r="B43">
        <v>0.243600862</v>
      </c>
      <c r="C43">
        <v>0.12797872099999999</v>
      </c>
      <c r="D43">
        <v>0.55212051600000001</v>
      </c>
      <c r="E43">
        <v>4.0796394239999998</v>
      </c>
      <c r="F43">
        <v>1.3282054489999999</v>
      </c>
      <c r="G43">
        <v>0.59122345700000001</v>
      </c>
      <c r="H43">
        <v>0.83340846300000004</v>
      </c>
      <c r="I43">
        <v>7.756176892</v>
      </c>
      <c r="J43">
        <v>4.263310937</v>
      </c>
      <c r="K43">
        <v>0.78157036700000004</v>
      </c>
      <c r="L43">
        <v>2.0352091950000002</v>
      </c>
      <c r="M43">
        <v>7.0800904989999998</v>
      </c>
      <c r="N43">
        <v>0.676086399</v>
      </c>
    </row>
    <row r="44" spans="1:14">
      <c r="A44" t="s">
        <v>43</v>
      </c>
      <c r="B44">
        <v>0.24325173999999999</v>
      </c>
      <c r="C44">
        <v>0.140595305</v>
      </c>
      <c r="D44">
        <v>0.55200722000000002</v>
      </c>
      <c r="E44">
        <v>4.1010656579999996</v>
      </c>
      <c r="F44">
        <v>1.408121994</v>
      </c>
      <c r="G44">
        <v>0.65970557900000004</v>
      </c>
      <c r="H44">
        <v>0.96959118600000005</v>
      </c>
      <c r="I44">
        <v>8.0743386820000005</v>
      </c>
      <c r="J44">
        <v>4.3551319580000003</v>
      </c>
      <c r="K44">
        <v>0.80710569399999998</v>
      </c>
      <c r="L44">
        <v>2.1996139430000001</v>
      </c>
      <c r="M44">
        <v>7.3618515950000001</v>
      </c>
      <c r="N44">
        <v>0.71248707700000002</v>
      </c>
    </row>
    <row r="45" spans="1:14">
      <c r="A45" t="s">
        <v>44</v>
      </c>
      <c r="B45">
        <v>0.267536</v>
      </c>
      <c r="C45">
        <v>0.14245248999999999</v>
      </c>
      <c r="D45">
        <v>0.55212688300000001</v>
      </c>
      <c r="E45">
        <v>4.0832339050000002</v>
      </c>
      <c r="F45">
        <v>1.4900149579999999</v>
      </c>
      <c r="G45">
        <v>0.57952187600000005</v>
      </c>
      <c r="H45">
        <v>0.93237545200000005</v>
      </c>
      <c r="I45">
        <v>8.0472615639999994</v>
      </c>
      <c r="J45">
        <v>4.4790182539999996</v>
      </c>
      <c r="K45">
        <v>0.75105596600000002</v>
      </c>
      <c r="L45">
        <v>2.1033807420000001</v>
      </c>
      <c r="M45">
        <v>7.3334549620000002</v>
      </c>
      <c r="N45">
        <v>0.71380659300000004</v>
      </c>
    </row>
    <row r="46" spans="1:14">
      <c r="A46" t="s">
        <v>45</v>
      </c>
      <c r="B46">
        <v>0.22178305400000001</v>
      </c>
      <c r="C46">
        <v>0.12994519600000001</v>
      </c>
      <c r="D46">
        <v>0.60985656799999999</v>
      </c>
      <c r="E46">
        <v>4.0556159249999997</v>
      </c>
      <c r="F46">
        <v>1.507847972</v>
      </c>
      <c r="G46">
        <v>0.60798468299999997</v>
      </c>
      <c r="H46">
        <v>0.906457544</v>
      </c>
      <c r="I46">
        <v>8.0394909420000005</v>
      </c>
      <c r="J46">
        <v>4.4347263950000002</v>
      </c>
      <c r="K46">
        <v>0.82354893600000001</v>
      </c>
      <c r="L46">
        <v>2.0533740740000002</v>
      </c>
      <c r="M46">
        <v>7.3116494049999998</v>
      </c>
      <c r="N46">
        <v>0.72784129799999997</v>
      </c>
    </row>
    <row r="47" spans="1:14">
      <c r="A47" t="s">
        <v>46</v>
      </c>
      <c r="B47">
        <v>0.24364847100000001</v>
      </c>
      <c r="C47">
        <v>0.13612655600000001</v>
      </c>
      <c r="D47">
        <v>0.59268079100000004</v>
      </c>
      <c r="E47">
        <v>4.098426173</v>
      </c>
      <c r="F47">
        <v>1.5561819459999999</v>
      </c>
      <c r="G47">
        <v>0.67547340899999997</v>
      </c>
      <c r="H47">
        <v>0.90693579899999999</v>
      </c>
      <c r="I47">
        <v>8.2094731450000005</v>
      </c>
      <c r="J47">
        <v>4.504495296</v>
      </c>
      <c r="K47">
        <v>0.81498700099999999</v>
      </c>
      <c r="L47">
        <v>2.1381377819999998</v>
      </c>
      <c r="M47">
        <v>7.4576200789999998</v>
      </c>
      <c r="N47">
        <v>0.75185302399999998</v>
      </c>
    </row>
    <row r="48" spans="1:14">
      <c r="A48" t="s">
        <v>47</v>
      </c>
      <c r="B48">
        <v>0.25695875400000001</v>
      </c>
      <c r="C48">
        <v>0.13991764400000001</v>
      </c>
      <c r="D48">
        <v>0.617340742</v>
      </c>
      <c r="E48">
        <v>4.1812117420000003</v>
      </c>
      <c r="F48">
        <v>1.5974547400000001</v>
      </c>
      <c r="G48">
        <v>0.69544694399999996</v>
      </c>
      <c r="H48">
        <v>0.88096714200000004</v>
      </c>
      <c r="I48">
        <v>8.3692977079999995</v>
      </c>
      <c r="J48">
        <v>4.612278871</v>
      </c>
      <c r="K48">
        <v>0.84872898900000004</v>
      </c>
      <c r="L48">
        <v>2.1472149470000002</v>
      </c>
      <c r="M48">
        <v>7.6082228069999998</v>
      </c>
      <c r="N48">
        <v>0.76107488700000003</v>
      </c>
    </row>
    <row r="49" spans="1:14">
      <c r="A49" t="s">
        <v>48</v>
      </c>
      <c r="B49">
        <v>0.26400255099999997</v>
      </c>
      <c r="C49">
        <v>0.141406217</v>
      </c>
      <c r="D49">
        <v>0.56564170199999997</v>
      </c>
      <c r="E49">
        <v>4.3138734740000002</v>
      </c>
      <c r="F49">
        <v>1.659122972</v>
      </c>
      <c r="G49">
        <v>0.68681792900000005</v>
      </c>
      <c r="H49">
        <v>0.90178441200000004</v>
      </c>
      <c r="I49">
        <v>8.5326492569999992</v>
      </c>
      <c r="J49">
        <v>4.7885377709999997</v>
      </c>
      <c r="K49">
        <v>0.845586163</v>
      </c>
      <c r="L49">
        <v>2.1191488970000001</v>
      </c>
      <c r="M49">
        <v>7.7532728310000003</v>
      </c>
      <c r="N49">
        <v>0.77937639400000003</v>
      </c>
    </row>
    <row r="50" spans="1:14">
      <c r="A50" t="s">
        <v>49</v>
      </c>
      <c r="B50">
        <v>0.26085127499999999</v>
      </c>
      <c r="C50">
        <v>0.14807324999999999</v>
      </c>
      <c r="D50">
        <v>0.631038141</v>
      </c>
      <c r="E50">
        <v>4.3705871900000002</v>
      </c>
      <c r="F50">
        <v>1.727810198</v>
      </c>
      <c r="G50">
        <v>0.69320196700000003</v>
      </c>
      <c r="H50">
        <v>0.91436980700000003</v>
      </c>
      <c r="I50">
        <v>8.7459318279999998</v>
      </c>
      <c r="J50">
        <v>4.8766146250000002</v>
      </c>
      <c r="K50">
        <v>0.90795277399999996</v>
      </c>
      <c r="L50">
        <v>2.169770862</v>
      </c>
      <c r="M50">
        <v>7.9543382610000002</v>
      </c>
      <c r="N50">
        <v>0.79159355399999998</v>
      </c>
    </row>
    <row r="51" spans="1:14">
      <c r="A51" t="s">
        <v>50</v>
      </c>
      <c r="B51">
        <v>0.28730481400000002</v>
      </c>
      <c r="C51">
        <v>0.162491633</v>
      </c>
      <c r="D51">
        <v>0.68164603800000001</v>
      </c>
      <c r="E51">
        <v>4.5390529810000002</v>
      </c>
      <c r="F51">
        <v>1.818592333</v>
      </c>
      <c r="G51">
        <v>0.73522021199999998</v>
      </c>
      <c r="H51">
        <v>1.0254300510000001</v>
      </c>
      <c r="I51">
        <v>9.2497380620000005</v>
      </c>
      <c r="J51">
        <v>5.0242489409999997</v>
      </c>
      <c r="K51">
        <v>0.95853126</v>
      </c>
      <c r="L51">
        <v>2.4463661810000001</v>
      </c>
      <c r="M51">
        <v>8.4291463820000008</v>
      </c>
      <c r="N51">
        <v>0.82059166699999997</v>
      </c>
    </row>
    <row r="52" spans="1:14">
      <c r="A52" t="s">
        <v>51</v>
      </c>
      <c r="B52">
        <v>0.255168958</v>
      </c>
      <c r="C52">
        <v>0.15571944900000001</v>
      </c>
      <c r="D52">
        <v>0.68930902999999999</v>
      </c>
      <c r="E52">
        <v>4.6145987819999998</v>
      </c>
      <c r="F52">
        <v>1.7596934820000001</v>
      </c>
      <c r="G52">
        <v>0.73925270099999996</v>
      </c>
      <c r="H52">
        <v>1.0502318079999999</v>
      </c>
      <c r="I52">
        <v>9.2639742100000007</v>
      </c>
      <c r="J52">
        <v>5.022776382</v>
      </c>
      <c r="K52">
        <v>0.927235158</v>
      </c>
      <c r="L52">
        <v>2.4887222050000002</v>
      </c>
      <c r="M52">
        <v>8.4387337450000004</v>
      </c>
      <c r="N52">
        <v>0.82524045099999999</v>
      </c>
    </row>
    <row r="53" spans="1:14">
      <c r="A53" t="s">
        <v>52</v>
      </c>
      <c r="B53">
        <v>0.26306554799999998</v>
      </c>
      <c r="C53">
        <v>0.149548505</v>
      </c>
      <c r="D53">
        <v>0.66935251600000001</v>
      </c>
      <c r="E53">
        <v>4.6820700620000002</v>
      </c>
      <c r="F53">
        <v>1.838643083</v>
      </c>
      <c r="G53">
        <v>0.81471722300000005</v>
      </c>
      <c r="H53">
        <v>0.995381513</v>
      </c>
      <c r="I53">
        <v>9.4127784499999994</v>
      </c>
      <c r="J53">
        <v>5.1355993660000001</v>
      </c>
      <c r="K53">
        <v>0.91068999100000003</v>
      </c>
      <c r="L53">
        <v>2.5235167889999999</v>
      </c>
      <c r="M53">
        <v>8.5698061459999995</v>
      </c>
      <c r="N53">
        <v>0.84297228800000001</v>
      </c>
    </row>
    <row r="54" spans="1:14">
      <c r="A54" t="s">
        <v>53</v>
      </c>
      <c r="B54">
        <v>0.23937971699999999</v>
      </c>
      <c r="C54">
        <v>0.19830942200000001</v>
      </c>
      <c r="D54">
        <v>0.76267917600000001</v>
      </c>
      <c r="E54">
        <v>4.8475200699999998</v>
      </c>
      <c r="F54">
        <v>1.968394355</v>
      </c>
      <c r="G54">
        <v>0.83428746799999998</v>
      </c>
      <c r="H54">
        <v>1.0296059449999999</v>
      </c>
      <c r="I54">
        <v>9.8801761530000007</v>
      </c>
      <c r="J54">
        <v>5.267974594</v>
      </c>
      <c r="K54">
        <v>1.0554443659999999</v>
      </c>
      <c r="L54">
        <v>2.7270682580000001</v>
      </c>
      <c r="M54">
        <v>9.0504872180000007</v>
      </c>
      <c r="N54">
        <v>0.82968896199999997</v>
      </c>
    </row>
    <row r="55" spans="1:14">
      <c r="A55" t="s">
        <v>54</v>
      </c>
      <c r="B55">
        <v>0.26091614800000001</v>
      </c>
      <c r="C55">
        <v>0.209563361</v>
      </c>
      <c r="D55">
        <v>0.76821050099999999</v>
      </c>
      <c r="E55">
        <v>5.0424266160000002</v>
      </c>
      <c r="F55">
        <v>1.9927638750000001</v>
      </c>
      <c r="G55">
        <v>0.82324653299999995</v>
      </c>
      <c r="H55">
        <v>1.138071399</v>
      </c>
      <c r="I55">
        <v>10.235198433000001</v>
      </c>
      <c r="J55">
        <v>5.4201834389999997</v>
      </c>
      <c r="K55">
        <v>1.0583480729999999</v>
      </c>
      <c r="L55">
        <v>2.902381857</v>
      </c>
      <c r="M55">
        <v>9.3809133689999999</v>
      </c>
      <c r="N55">
        <v>0.85428504800000005</v>
      </c>
    </row>
    <row r="56" spans="1:14">
      <c r="A56" t="s">
        <v>55</v>
      </c>
      <c r="B56">
        <v>0.24567207399999999</v>
      </c>
      <c r="C56">
        <v>0.20265033800000001</v>
      </c>
      <c r="D56">
        <v>0.80794225500000005</v>
      </c>
      <c r="E56">
        <v>5.1926956080000002</v>
      </c>
      <c r="F56">
        <v>1.933112113</v>
      </c>
      <c r="G56">
        <v>0.89542953000000003</v>
      </c>
      <c r="H56">
        <v>1.2040431890000001</v>
      </c>
      <c r="I56">
        <v>10.481545107000001</v>
      </c>
      <c r="J56">
        <v>5.4726248489999998</v>
      </c>
      <c r="K56">
        <v>1.1041856649999999</v>
      </c>
      <c r="L56">
        <v>2.968785166</v>
      </c>
      <c r="M56">
        <v>9.5455956799999999</v>
      </c>
      <c r="N56">
        <v>0.93594943600000002</v>
      </c>
    </row>
    <row r="57" spans="1:14">
      <c r="A57" t="s">
        <v>56</v>
      </c>
      <c r="B57">
        <v>0.239662615</v>
      </c>
      <c r="C57">
        <v>0.17922925200000001</v>
      </c>
      <c r="D57">
        <v>0.89849032399999995</v>
      </c>
      <c r="E57">
        <v>5.3933545489999997</v>
      </c>
      <c r="F57">
        <v>1.9891023830000001</v>
      </c>
      <c r="G57">
        <v>0.96002209400000005</v>
      </c>
      <c r="H57">
        <v>1.2418909140000001</v>
      </c>
      <c r="I57">
        <v>10.901752131</v>
      </c>
      <c r="J57">
        <v>5.6801450920000001</v>
      </c>
      <c r="K57">
        <v>1.1572531939999999</v>
      </c>
      <c r="L57">
        <v>3.089250372</v>
      </c>
      <c r="M57">
        <v>9.9266486579999995</v>
      </c>
      <c r="N57">
        <v>0.97510343899999996</v>
      </c>
    </row>
    <row r="58" spans="1:14">
      <c r="A58" t="s">
        <v>57</v>
      </c>
      <c r="B58">
        <v>0.24818304099999999</v>
      </c>
      <c r="C58">
        <v>0.18148518299999999</v>
      </c>
      <c r="D58">
        <v>1.0820259569999999</v>
      </c>
      <c r="E58">
        <v>5.4559794620000002</v>
      </c>
      <c r="F58">
        <v>2.0063592460000002</v>
      </c>
      <c r="G58">
        <v>0.998887262</v>
      </c>
      <c r="H58">
        <v>1.267062294</v>
      </c>
      <c r="I58">
        <v>11.239982445000001</v>
      </c>
      <c r="J58">
        <v>5.7605340189999996</v>
      </c>
      <c r="K58">
        <v>1.368287005</v>
      </c>
      <c r="L58">
        <v>3.135614232</v>
      </c>
      <c r="M58">
        <v>10.264435256000001</v>
      </c>
      <c r="N58">
        <v>0.97554719700000003</v>
      </c>
    </row>
    <row r="59" spans="1:14">
      <c r="A59" t="s">
        <v>58</v>
      </c>
      <c r="B59">
        <v>0.26855589600000002</v>
      </c>
      <c r="C59">
        <v>0.16968881199999999</v>
      </c>
      <c r="D59">
        <v>1.067381889</v>
      </c>
      <c r="E59">
        <v>5.6388731940000003</v>
      </c>
      <c r="F59">
        <v>2.0145489830000001</v>
      </c>
      <c r="G59">
        <v>1.0357204820000001</v>
      </c>
      <c r="H59">
        <v>1.2927289500000001</v>
      </c>
      <c r="I59">
        <v>11.487498206</v>
      </c>
      <c r="J59">
        <v>5.8583974259999998</v>
      </c>
      <c r="K59">
        <v>1.413941533</v>
      </c>
      <c r="L59">
        <v>3.2062819610000002</v>
      </c>
      <c r="M59">
        <v>10.478620919999999</v>
      </c>
      <c r="N59">
        <v>1.008877282</v>
      </c>
    </row>
    <row r="60" spans="1:14">
      <c r="A60" t="s">
        <v>59</v>
      </c>
      <c r="B60">
        <v>0.26507004000000001</v>
      </c>
      <c r="C60">
        <v>0.18180042399999999</v>
      </c>
      <c r="D60">
        <v>1.1392276699999999</v>
      </c>
      <c r="E60">
        <v>5.8223488840000002</v>
      </c>
      <c r="F60">
        <v>2.0104602549999999</v>
      </c>
      <c r="G60">
        <v>1.0498582729999999</v>
      </c>
      <c r="H60">
        <v>1.3350481219999999</v>
      </c>
      <c r="I60">
        <v>11.803813668</v>
      </c>
      <c r="J60">
        <v>5.9833663970000002</v>
      </c>
      <c r="K60">
        <v>1.4847761310000001</v>
      </c>
      <c r="L60">
        <v>3.3160854190000002</v>
      </c>
      <c r="M60">
        <v>10.784227947</v>
      </c>
      <c r="N60">
        <v>1.0195857580000001</v>
      </c>
    </row>
    <row r="61" spans="1:14">
      <c r="A61" t="s">
        <v>60</v>
      </c>
      <c r="B61">
        <v>0.288771271</v>
      </c>
      <c r="C61">
        <v>0.17859750799999999</v>
      </c>
      <c r="D61">
        <v>1.0757897590000001</v>
      </c>
      <c r="E61">
        <v>5.9718040060000002</v>
      </c>
      <c r="F61">
        <v>1.99822744</v>
      </c>
      <c r="G61">
        <v>1.05398982</v>
      </c>
      <c r="H61">
        <v>1.3437290180000001</v>
      </c>
      <c r="I61">
        <v>11.910908822</v>
      </c>
      <c r="J61">
        <v>6.1442705929999999</v>
      </c>
      <c r="K61">
        <v>1.4229303630000001</v>
      </c>
      <c r="L61">
        <v>3.314618399</v>
      </c>
      <c r="M61">
        <v>10.881819354999999</v>
      </c>
      <c r="N61">
        <v>1.0290894509999999</v>
      </c>
    </row>
    <row r="62" spans="1:14">
      <c r="A62" t="s">
        <v>61</v>
      </c>
      <c r="B62">
        <v>0.26166761100000002</v>
      </c>
      <c r="C62">
        <v>0.168607325</v>
      </c>
      <c r="D62">
        <v>1.2346673260000001</v>
      </c>
      <c r="E62">
        <v>6.0909365009999998</v>
      </c>
      <c r="F62">
        <v>2.022980327</v>
      </c>
      <c r="G62">
        <v>1.1167953740000001</v>
      </c>
      <c r="H62">
        <v>1.3621134610000001</v>
      </c>
      <c r="I62">
        <v>12.257767925</v>
      </c>
      <c r="J62">
        <v>6.2790350119999996</v>
      </c>
      <c r="K62">
        <v>1.601799475</v>
      </c>
      <c r="L62">
        <v>3.324173697</v>
      </c>
      <c r="M62">
        <v>11.205008184</v>
      </c>
      <c r="N62">
        <v>1.052759714</v>
      </c>
    </row>
    <row r="63" spans="1:14">
      <c r="A63" t="s">
        <v>62</v>
      </c>
      <c r="B63">
        <v>0.27655818900000001</v>
      </c>
      <c r="C63">
        <v>0.174922192</v>
      </c>
      <c r="D63">
        <v>1.1874140719999999</v>
      </c>
      <c r="E63">
        <v>6.2836261259999997</v>
      </c>
      <c r="F63">
        <v>2.0333400679999998</v>
      </c>
      <c r="G63">
        <v>1.208627734</v>
      </c>
      <c r="H63">
        <v>1.4085963319999999</v>
      </c>
      <c r="I63">
        <v>12.573084713</v>
      </c>
      <c r="J63">
        <v>6.4320531289999998</v>
      </c>
      <c r="K63">
        <v>1.581061805</v>
      </c>
      <c r="L63">
        <v>3.4944318760000002</v>
      </c>
      <c r="M63">
        <v>11.507546809999999</v>
      </c>
      <c r="N63">
        <v>1.0655378950000001</v>
      </c>
    </row>
    <row r="64" spans="1:14">
      <c r="A64" t="s">
        <v>63</v>
      </c>
      <c r="B64">
        <v>0.25285909000000001</v>
      </c>
      <c r="C64">
        <v>0.191075672</v>
      </c>
      <c r="D64">
        <v>1.3026493290000001</v>
      </c>
      <c r="E64">
        <v>6.372152152</v>
      </c>
      <c r="F64">
        <v>2.0529051969999998</v>
      </c>
      <c r="G64">
        <v>1.233861909</v>
      </c>
      <c r="H64">
        <v>1.4631453270000001</v>
      </c>
      <c r="I64">
        <v>12.868648675999999</v>
      </c>
      <c r="J64">
        <v>6.4505142500000003</v>
      </c>
      <c r="K64">
        <v>1.746120696</v>
      </c>
      <c r="L64">
        <v>3.5636736610000002</v>
      </c>
      <c r="M64">
        <v>11.760308607000001</v>
      </c>
      <c r="N64">
        <v>1.108340076</v>
      </c>
    </row>
    <row r="65" spans="1:14">
      <c r="A65" t="s">
        <v>64</v>
      </c>
      <c r="B65">
        <v>0.28823843700000001</v>
      </c>
      <c r="C65">
        <v>0.18994853</v>
      </c>
      <c r="D65">
        <v>1.252961875</v>
      </c>
      <c r="E65">
        <v>6.6494978470000001</v>
      </c>
      <c r="F65">
        <v>2.0623559839999999</v>
      </c>
      <c r="G65">
        <v>1.307833085</v>
      </c>
      <c r="H65">
        <v>1.4991349789999999</v>
      </c>
      <c r="I65">
        <v>13.249970737</v>
      </c>
      <c r="J65">
        <v>6.7362198710000003</v>
      </c>
      <c r="K65">
        <v>1.6360701390000001</v>
      </c>
      <c r="L65">
        <v>3.7211296269999998</v>
      </c>
      <c r="M65">
        <v>12.093419637</v>
      </c>
      <c r="N65">
        <v>1.1565510530000001</v>
      </c>
    </row>
    <row r="66" spans="1:14">
      <c r="A66" t="s">
        <v>65</v>
      </c>
      <c r="B66">
        <v>0.24597828599999999</v>
      </c>
      <c r="C66">
        <v>0.213519763</v>
      </c>
      <c r="D66">
        <v>1.4659346120000001</v>
      </c>
      <c r="E66">
        <v>6.6461010739999997</v>
      </c>
      <c r="F66">
        <v>2.0401848</v>
      </c>
      <c r="G66">
        <v>1.470818296</v>
      </c>
      <c r="H66">
        <v>1.500510765</v>
      </c>
      <c r="I66">
        <v>13.583047596</v>
      </c>
      <c r="J66">
        <v>6.7451284019999997</v>
      </c>
      <c r="K66">
        <v>1.892630716</v>
      </c>
      <c r="L66">
        <v>3.7869684100000001</v>
      </c>
      <c r="M66">
        <v>12.424727528</v>
      </c>
      <c r="N66">
        <v>1.15832008</v>
      </c>
    </row>
    <row r="67" spans="1:14">
      <c r="A67" t="s">
        <v>66</v>
      </c>
      <c r="B67">
        <v>0.26742917500000002</v>
      </c>
      <c r="C67">
        <v>0.26139852899999999</v>
      </c>
      <c r="D67">
        <v>1.4691859570000001</v>
      </c>
      <c r="E67">
        <v>6.8591255269999998</v>
      </c>
      <c r="F67">
        <v>2.0426717129999998</v>
      </c>
      <c r="G67">
        <v>1.5810357779999999</v>
      </c>
      <c r="H67">
        <v>1.5750473119999999</v>
      </c>
      <c r="I67">
        <v>14.055893991</v>
      </c>
      <c r="J67">
        <v>6.8856971759999999</v>
      </c>
      <c r="K67">
        <v>1.880954652</v>
      </c>
      <c r="L67">
        <v>4.1200739549999996</v>
      </c>
      <c r="M67">
        <v>12.886725782999999</v>
      </c>
      <c r="N67">
        <v>1.1691681899999999</v>
      </c>
    </row>
    <row r="68" spans="1:14">
      <c r="A68" t="s">
        <v>67</v>
      </c>
      <c r="B68">
        <v>0.26893142599999997</v>
      </c>
      <c r="C68">
        <v>0.24427571000000001</v>
      </c>
      <c r="D68">
        <v>1.5672599540000001</v>
      </c>
      <c r="E68">
        <v>7.0565853240000003</v>
      </c>
      <c r="F68">
        <v>2.04775982</v>
      </c>
      <c r="G68">
        <v>1.6519779539999999</v>
      </c>
      <c r="H68">
        <v>1.6881735389999999</v>
      </c>
      <c r="I68">
        <v>14.524963726999999</v>
      </c>
      <c r="J68">
        <v>7.0031199639999997</v>
      </c>
      <c r="K68">
        <v>1.968329738</v>
      </c>
      <c r="L68">
        <v>4.3464925809999997</v>
      </c>
      <c r="M68">
        <v>13.317942283000001</v>
      </c>
      <c r="N68">
        <v>1.207021449</v>
      </c>
    </row>
    <row r="69" spans="1:14">
      <c r="A69" t="s">
        <v>68</v>
      </c>
      <c r="B69">
        <v>0.30619995999999999</v>
      </c>
      <c r="C69">
        <v>0.24653176099999999</v>
      </c>
      <c r="D69">
        <v>1.42643315</v>
      </c>
      <c r="E69">
        <v>7.2069309109999997</v>
      </c>
      <c r="F69">
        <v>2.0310752000000001</v>
      </c>
      <c r="G69">
        <v>1.6408730499999999</v>
      </c>
      <c r="H69">
        <v>1.688315214</v>
      </c>
      <c r="I69">
        <v>14.546359246</v>
      </c>
      <c r="J69">
        <v>7.238075909</v>
      </c>
      <c r="K69">
        <v>1.765563244</v>
      </c>
      <c r="L69">
        <v>4.3543795830000001</v>
      </c>
      <c r="M69">
        <v>13.358018736</v>
      </c>
      <c r="N69">
        <v>1.188340518</v>
      </c>
    </row>
    <row r="70" spans="1:14">
      <c r="A70" t="s">
        <v>69</v>
      </c>
      <c r="B70">
        <v>0.29424403500000001</v>
      </c>
      <c r="C70">
        <v>0.29230849800000003</v>
      </c>
      <c r="D70">
        <v>1.559849539</v>
      </c>
      <c r="E70">
        <v>7.1769119669999997</v>
      </c>
      <c r="F70">
        <v>2.0417923880000002</v>
      </c>
      <c r="G70">
        <v>1.8678122109999999</v>
      </c>
      <c r="H70">
        <v>1.8112561810000001</v>
      </c>
      <c r="I70">
        <v>15.044174819</v>
      </c>
      <c r="J70">
        <v>7.3240628589999996</v>
      </c>
      <c r="K70">
        <v>1.9143866140000001</v>
      </c>
      <c r="L70">
        <v>4.5849402719999999</v>
      </c>
      <c r="M70">
        <v>13.823389745</v>
      </c>
      <c r="N70">
        <v>1.2207850689999999</v>
      </c>
    </row>
    <row r="71" spans="1:14">
      <c r="A71" t="s">
        <v>70</v>
      </c>
      <c r="B71">
        <v>0.29399711299999998</v>
      </c>
      <c r="C71">
        <v>0.304475043</v>
      </c>
      <c r="D71">
        <v>1.374868019</v>
      </c>
      <c r="E71">
        <v>7.1977311200000003</v>
      </c>
      <c r="F71">
        <v>2.1261415060000002</v>
      </c>
      <c r="G71">
        <v>1.735372052</v>
      </c>
      <c r="H71">
        <v>1.7704249839999999</v>
      </c>
      <c r="I71">
        <v>14.803009836999999</v>
      </c>
      <c r="J71">
        <v>7.245497759</v>
      </c>
      <c r="K71">
        <v>1.6882616699999999</v>
      </c>
      <c r="L71">
        <v>4.6234695940000003</v>
      </c>
      <c r="M71">
        <v>13.557229023</v>
      </c>
      <c r="N71">
        <v>1.245780806</v>
      </c>
    </row>
    <row r="72" spans="1:14">
      <c r="A72" t="s">
        <v>71</v>
      </c>
      <c r="B72">
        <v>0.43641385999999999</v>
      </c>
      <c r="C72">
        <v>0.35113398499999998</v>
      </c>
      <c r="D72">
        <v>1.5519590969999999</v>
      </c>
      <c r="E72">
        <v>7.4955563630000004</v>
      </c>
      <c r="F72">
        <v>2.2216643669999998</v>
      </c>
      <c r="G72">
        <v>1.7496772460000001</v>
      </c>
      <c r="H72">
        <v>2.0102619339999999</v>
      </c>
      <c r="I72">
        <v>15.816666852000001</v>
      </c>
      <c r="J72">
        <v>7.695580627</v>
      </c>
      <c r="K72">
        <v>1.9040355870000001</v>
      </c>
      <c r="L72">
        <v>5.0062149869999999</v>
      </c>
      <c r="M72">
        <v>14.605831201000001</v>
      </c>
      <c r="N72">
        <v>1.2108356419999999</v>
      </c>
    </row>
    <row r="73" spans="1:14">
      <c r="A73" t="s">
        <v>72</v>
      </c>
      <c r="B73">
        <v>0.27087713200000002</v>
      </c>
      <c r="C73">
        <v>0.85986663799999996</v>
      </c>
      <c r="D73">
        <v>1.0905828070000001</v>
      </c>
      <c r="E73">
        <v>7.3326350360000001</v>
      </c>
      <c r="F73">
        <v>2.1995873850000001</v>
      </c>
      <c r="G73">
        <v>1.49806792</v>
      </c>
      <c r="H73">
        <v>1.835837395</v>
      </c>
      <c r="I73">
        <v>15.087454313</v>
      </c>
      <c r="J73">
        <v>7.8873212209999997</v>
      </c>
      <c r="K73">
        <v>1.2899995179999999</v>
      </c>
      <c r="L73">
        <v>4.6214151609999998</v>
      </c>
      <c r="M73">
        <v>13.7987359</v>
      </c>
      <c r="N73">
        <v>1.288718386</v>
      </c>
    </row>
    <row r="74" spans="1:14">
      <c r="A74" t="s">
        <v>73</v>
      </c>
      <c r="B74">
        <v>0.28470573900000001</v>
      </c>
      <c r="C74">
        <v>0.88336764400000001</v>
      </c>
      <c r="D74">
        <v>1.7079429049999999</v>
      </c>
      <c r="E74">
        <v>7.3485904099999999</v>
      </c>
      <c r="F74">
        <v>2.3799657700000001</v>
      </c>
      <c r="G74">
        <v>2.0225627529999999</v>
      </c>
      <c r="H74">
        <v>2.084215049</v>
      </c>
      <c r="I74">
        <v>16.711350270000001</v>
      </c>
      <c r="J74">
        <v>7.8456434130000003</v>
      </c>
      <c r="K74">
        <v>1.651370687</v>
      </c>
      <c r="L74">
        <v>5.7317326020000001</v>
      </c>
      <c r="M74">
        <v>15.228746702</v>
      </c>
      <c r="N74">
        <v>1.4826035390000001</v>
      </c>
    </row>
    <row r="75" spans="1:14">
      <c r="A75" t="s">
        <v>74</v>
      </c>
      <c r="B75">
        <v>0.27824004699999999</v>
      </c>
      <c r="C75">
        <v>0.79199366000000004</v>
      </c>
      <c r="D75">
        <v>1.7465055970000001</v>
      </c>
      <c r="E75">
        <v>7.2821450969999999</v>
      </c>
      <c r="F75">
        <v>2.5223717309999998</v>
      </c>
      <c r="G75">
        <v>1.941919465</v>
      </c>
      <c r="H75">
        <v>2.1569534620000002</v>
      </c>
      <c r="I75">
        <v>16.720129059000001</v>
      </c>
      <c r="J75">
        <v>7.9166863049999998</v>
      </c>
      <c r="K75">
        <v>1.690123831</v>
      </c>
      <c r="L75">
        <v>5.5869651349999998</v>
      </c>
      <c r="M75">
        <v>15.193775271</v>
      </c>
      <c r="N75">
        <v>1.526353788</v>
      </c>
    </row>
    <row r="76" spans="1:14">
      <c r="A76" t="s">
        <v>75</v>
      </c>
      <c r="B76">
        <v>0.24932014999999999</v>
      </c>
      <c r="C76">
        <v>0.91085796699999999</v>
      </c>
      <c r="D76">
        <v>1.8709169960000001</v>
      </c>
      <c r="E76">
        <v>7.0636163249999999</v>
      </c>
      <c r="F76">
        <v>2.5704308419999999</v>
      </c>
      <c r="G76">
        <v>2.060397681</v>
      </c>
      <c r="H76">
        <v>2.1662673749999999</v>
      </c>
      <c r="I76">
        <v>16.891807335999999</v>
      </c>
      <c r="J76">
        <v>7.9816224519999999</v>
      </c>
      <c r="K76">
        <v>1.788579293</v>
      </c>
      <c r="L76">
        <v>5.5589825169999996</v>
      </c>
      <c r="M76">
        <v>15.329184262</v>
      </c>
      <c r="N76">
        <v>1.5626230640000001</v>
      </c>
    </row>
    <row r="77" spans="1:14">
      <c r="A77" t="s">
        <v>76</v>
      </c>
      <c r="B77">
        <v>0.26073739099999999</v>
      </c>
      <c r="C77">
        <v>0.90175708099999996</v>
      </c>
      <c r="D77">
        <v>1.8539252369999999</v>
      </c>
      <c r="E77">
        <v>6.9486209939999997</v>
      </c>
      <c r="F77">
        <v>2.6675988560000001</v>
      </c>
      <c r="G77">
        <v>1.9553997759999999</v>
      </c>
      <c r="H77">
        <v>2.2104105619999999</v>
      </c>
      <c r="I77">
        <v>16.798449897000001</v>
      </c>
      <c r="J77">
        <v>8.1752135880000001</v>
      </c>
      <c r="K77">
        <v>1.6754034680000001</v>
      </c>
      <c r="L77">
        <v>5.4099689350000002</v>
      </c>
      <c r="M77">
        <v>15.260585990999999</v>
      </c>
      <c r="N77">
        <v>1.5378638840000001</v>
      </c>
    </row>
    <row r="78" spans="1:14">
      <c r="A78" t="s">
        <v>77</v>
      </c>
      <c r="B78">
        <v>0.24305178199999999</v>
      </c>
      <c r="C78">
        <v>0.96339378099999995</v>
      </c>
      <c r="D78">
        <v>2.0592116919999999</v>
      </c>
      <c r="E78">
        <v>7.1581653459999997</v>
      </c>
      <c r="F78">
        <v>2.6718816890000001</v>
      </c>
      <c r="G78">
        <v>2.018600637</v>
      </c>
      <c r="H78">
        <v>2.1909265950000001</v>
      </c>
      <c r="I78">
        <v>17.305231522</v>
      </c>
      <c r="J78">
        <v>8.078122209</v>
      </c>
      <c r="K78">
        <v>1.893384229</v>
      </c>
      <c r="L78">
        <v>5.7838525130000003</v>
      </c>
      <c r="M78">
        <v>15.755358951</v>
      </c>
      <c r="N78">
        <v>1.5498725200000001</v>
      </c>
    </row>
    <row r="79" spans="1:14">
      <c r="A79" t="s">
        <v>78</v>
      </c>
      <c r="B79">
        <v>0.25452856499999998</v>
      </c>
      <c r="C79">
        <v>0.92243633199999997</v>
      </c>
      <c r="D79">
        <v>2.0343379150000001</v>
      </c>
      <c r="E79">
        <v>7.0847725290000003</v>
      </c>
      <c r="F79">
        <v>2.653182975</v>
      </c>
      <c r="G79">
        <v>1.935045474</v>
      </c>
      <c r="H79">
        <v>2.1852692020000002</v>
      </c>
      <c r="I79">
        <v>17.069572992000001</v>
      </c>
      <c r="J79">
        <v>8.0163763810000006</v>
      </c>
      <c r="K79">
        <v>1.8211985509999999</v>
      </c>
      <c r="L79">
        <v>5.6354109399999999</v>
      </c>
      <c r="M79">
        <v>15.472985872000001</v>
      </c>
      <c r="N79">
        <v>1.5965870719999999</v>
      </c>
    </row>
    <row r="80" spans="1:14">
      <c r="A80" t="s">
        <v>79</v>
      </c>
      <c r="B80">
        <v>0.24041369300000001</v>
      </c>
      <c r="C80">
        <v>0.873007376</v>
      </c>
      <c r="D80">
        <v>2.1467093469999998</v>
      </c>
      <c r="E80">
        <v>7.0533004180000001</v>
      </c>
      <c r="F80">
        <v>2.8183555650000001</v>
      </c>
      <c r="G80">
        <v>2.149938943</v>
      </c>
      <c r="H80">
        <v>2.1764213899999998</v>
      </c>
      <c r="I80">
        <v>17.458146731999999</v>
      </c>
      <c r="J80">
        <v>8.1226368959999995</v>
      </c>
      <c r="K80">
        <v>1.9601909719999999</v>
      </c>
      <c r="L80">
        <v>5.7330551740000004</v>
      </c>
      <c r="M80">
        <v>15.815883041999999</v>
      </c>
      <c r="N80">
        <v>1.6422636939999999</v>
      </c>
    </row>
    <row r="81" spans="1:14">
      <c r="A81" t="s">
        <v>80</v>
      </c>
      <c r="B81">
        <v>0.240434761</v>
      </c>
      <c r="C81">
        <v>0.86599258800000001</v>
      </c>
      <c r="D81">
        <v>1.798153624</v>
      </c>
      <c r="E81">
        <v>7.0791237020000004</v>
      </c>
      <c r="F81">
        <v>2.901636549</v>
      </c>
      <c r="G81">
        <v>1.989688849</v>
      </c>
      <c r="H81">
        <v>2.156920628</v>
      </c>
      <c r="I81">
        <v>17.031950701</v>
      </c>
      <c r="J81">
        <v>8.2584265689999992</v>
      </c>
      <c r="K81">
        <v>1.5840530209999999</v>
      </c>
      <c r="L81">
        <v>5.5417986199999998</v>
      </c>
      <c r="M81">
        <v>15.38427821</v>
      </c>
      <c r="N81">
        <v>1.6476724679999999</v>
      </c>
    </row>
    <row r="82" spans="1:14">
      <c r="A82" t="s">
        <v>81</v>
      </c>
      <c r="B82">
        <v>0.24874945300000001</v>
      </c>
      <c r="C82">
        <v>1.005514596</v>
      </c>
      <c r="D82">
        <v>1.8409699239999999</v>
      </c>
      <c r="E82">
        <v>7.0035149499999996</v>
      </c>
      <c r="F82">
        <v>2.954840071</v>
      </c>
      <c r="G82">
        <v>2.045536792</v>
      </c>
      <c r="H82">
        <v>2.212613035</v>
      </c>
      <c r="I82">
        <v>17.311738820999999</v>
      </c>
      <c r="J82">
        <v>8.4225002169999996</v>
      </c>
      <c r="K82">
        <v>1.6411940389999999</v>
      </c>
      <c r="L82">
        <v>5.5745088540000003</v>
      </c>
      <c r="M82">
        <v>15.638203109999999</v>
      </c>
      <c r="N82">
        <v>1.6735356850000001</v>
      </c>
    </row>
    <row r="83" spans="1:14">
      <c r="A83" t="s">
        <v>82</v>
      </c>
      <c r="B83">
        <v>0.27175706399999999</v>
      </c>
      <c r="C83">
        <v>1.148513192</v>
      </c>
      <c r="D83">
        <v>1.8850083799999999</v>
      </c>
      <c r="E83">
        <v>7.0496823060000002</v>
      </c>
      <c r="F83">
        <v>2.963498108</v>
      </c>
      <c r="G83">
        <v>1.9695633619999999</v>
      </c>
      <c r="H83">
        <v>2.2078982310000002</v>
      </c>
      <c r="I83">
        <v>17.495920643000002</v>
      </c>
      <c r="J83">
        <v>8.5817491879999999</v>
      </c>
      <c r="K83">
        <v>1.573840613</v>
      </c>
      <c r="L83">
        <v>5.6396017269999996</v>
      </c>
      <c r="M83">
        <v>15.795191528</v>
      </c>
      <c r="N83">
        <v>1.7007290820000001</v>
      </c>
    </row>
    <row r="84" spans="1:14">
      <c r="A84" t="s">
        <v>83</v>
      </c>
      <c r="B84">
        <v>0.30015800599999998</v>
      </c>
      <c r="C84">
        <v>1.0915722539999999</v>
      </c>
      <c r="D84">
        <v>1.93395911</v>
      </c>
      <c r="E84">
        <v>7.0566789029999999</v>
      </c>
      <c r="F84">
        <v>3.0410989719999999</v>
      </c>
      <c r="G84">
        <v>1.958123531</v>
      </c>
      <c r="H84">
        <v>2.1997826159999998</v>
      </c>
      <c r="I84">
        <v>17.581373392</v>
      </c>
      <c r="J84">
        <v>8.7678620519999999</v>
      </c>
      <c r="K84">
        <v>1.4994446370000001</v>
      </c>
      <c r="L84">
        <v>5.582362249</v>
      </c>
      <c r="M84">
        <v>15.849668938000001</v>
      </c>
      <c r="N84">
        <v>1.731704422</v>
      </c>
    </row>
    <row r="85" spans="1:14">
      <c r="A85" t="s">
        <v>84</v>
      </c>
      <c r="B85">
        <v>0.30733503299999998</v>
      </c>
      <c r="C85">
        <v>1.0413650919999999</v>
      </c>
      <c r="D85">
        <v>1.7830485970000001</v>
      </c>
      <c r="E85">
        <v>7.2033988759999996</v>
      </c>
      <c r="F85">
        <v>3.09403454</v>
      </c>
      <c r="G85">
        <v>1.8744124049999999</v>
      </c>
      <c r="H85">
        <v>2.0952451449999998</v>
      </c>
      <c r="I85">
        <v>17.398839687999999</v>
      </c>
      <c r="J85">
        <v>8.9552849240000008</v>
      </c>
      <c r="K85">
        <v>1.3922668250000001</v>
      </c>
      <c r="L85">
        <v>5.3156584430000002</v>
      </c>
      <c r="M85">
        <v>15.663210191999999</v>
      </c>
      <c r="N85">
        <v>1.7356294400000001</v>
      </c>
    </row>
    <row r="86" spans="1:14">
      <c r="A86" t="s">
        <v>85</v>
      </c>
      <c r="B86">
        <v>0.27803529199999999</v>
      </c>
      <c r="C86">
        <v>1.063280929</v>
      </c>
      <c r="D86">
        <v>1.6946120170000001</v>
      </c>
      <c r="E86">
        <v>7.2759713899999996</v>
      </c>
      <c r="F86">
        <v>3.2205537149999999</v>
      </c>
      <c r="G86">
        <v>1.862976202</v>
      </c>
      <c r="H86">
        <v>2.1208321159999999</v>
      </c>
      <c r="I86">
        <v>17.516261661000001</v>
      </c>
      <c r="J86">
        <v>9.163109425</v>
      </c>
      <c r="K86">
        <v>1.317213559</v>
      </c>
      <c r="L86">
        <v>5.2500345419999999</v>
      </c>
      <c r="M86">
        <v>15.730357526000001</v>
      </c>
      <c r="N86">
        <v>1.7859041179999999</v>
      </c>
    </row>
    <row r="87" spans="1:14">
      <c r="A87" t="s">
        <v>86</v>
      </c>
      <c r="B87">
        <v>0.28532884800000002</v>
      </c>
      <c r="C87">
        <v>1.0333576390000001</v>
      </c>
      <c r="D87">
        <v>1.695629179</v>
      </c>
      <c r="E87">
        <v>7.3451536170000002</v>
      </c>
      <c r="F87">
        <v>3.2104102980000002</v>
      </c>
      <c r="G87">
        <v>1.7705075400000001</v>
      </c>
      <c r="H87">
        <v>2.113294561</v>
      </c>
      <c r="I87">
        <v>17.453681681999999</v>
      </c>
      <c r="J87">
        <v>9.2006717630000008</v>
      </c>
      <c r="K87">
        <v>1.333495053</v>
      </c>
      <c r="L87">
        <v>5.1055310289999998</v>
      </c>
      <c r="M87">
        <v>15.639697845000001</v>
      </c>
      <c r="N87">
        <v>1.813983838</v>
      </c>
    </row>
    <row r="88" spans="1:14">
      <c r="A88" t="s">
        <v>87</v>
      </c>
      <c r="B88">
        <v>0.29633126900000001</v>
      </c>
      <c r="C88">
        <v>1.0185646129999999</v>
      </c>
      <c r="D88">
        <v>1.6974429520000001</v>
      </c>
      <c r="E88">
        <v>7.422290748</v>
      </c>
      <c r="F88">
        <v>3.26865687</v>
      </c>
      <c r="G88">
        <v>1.8505045419999999</v>
      </c>
      <c r="H88">
        <v>2.1109931560000001</v>
      </c>
      <c r="I88">
        <v>17.664784149999999</v>
      </c>
      <c r="J88">
        <v>9.3734064480000008</v>
      </c>
      <c r="K88">
        <v>1.350155792</v>
      </c>
      <c r="L88">
        <v>5.0882447400000004</v>
      </c>
      <c r="M88">
        <v>15.81180698</v>
      </c>
      <c r="N88">
        <v>1.8529771420000001</v>
      </c>
    </row>
    <row r="89" spans="1:14">
      <c r="A89" t="s">
        <v>88</v>
      </c>
      <c r="B89">
        <v>0.33093415599999998</v>
      </c>
      <c r="C89">
        <v>1.067475371</v>
      </c>
      <c r="D89">
        <v>1.633251507</v>
      </c>
      <c r="E89">
        <v>7.490437461</v>
      </c>
      <c r="F89">
        <v>2.9016764390000001</v>
      </c>
      <c r="G89">
        <v>1.8832852579999999</v>
      </c>
      <c r="H89">
        <v>1.7518049469999999</v>
      </c>
      <c r="I89">
        <v>17.058865139000002</v>
      </c>
      <c r="J89">
        <v>9.7011188970000006</v>
      </c>
      <c r="K89">
        <v>1.3225558019999999</v>
      </c>
      <c r="L89">
        <v>4.22921382</v>
      </c>
      <c r="M89">
        <v>15.252888519000001</v>
      </c>
      <c r="N89">
        <v>1.8059765919999999</v>
      </c>
    </row>
    <row r="90" spans="1:14">
      <c r="A90" t="s">
        <v>89</v>
      </c>
      <c r="B90">
        <v>0.27330126900000001</v>
      </c>
      <c r="C90">
        <v>1.2157442249999999</v>
      </c>
      <c r="D90">
        <v>1.6286106440000001</v>
      </c>
      <c r="E90">
        <v>7.4560758729999996</v>
      </c>
      <c r="F90">
        <v>2.8819572039999999</v>
      </c>
      <c r="G90">
        <v>1.86599385</v>
      </c>
      <c r="H90">
        <v>1.7536873500000001</v>
      </c>
      <c r="I90">
        <v>17.075370414999998</v>
      </c>
      <c r="J90">
        <v>9.6894073540000001</v>
      </c>
      <c r="K90">
        <v>1.2914956950000001</v>
      </c>
      <c r="L90">
        <v>4.2621065920000003</v>
      </c>
      <c r="M90">
        <v>15.243009641</v>
      </c>
      <c r="N90">
        <v>1.832360751</v>
      </c>
    </row>
    <row r="91" spans="1:14">
      <c r="A91" t="s">
        <v>90</v>
      </c>
      <c r="B91">
        <v>0.284006127</v>
      </c>
      <c r="C91">
        <v>1.257575149</v>
      </c>
      <c r="D91">
        <v>1.65295134</v>
      </c>
      <c r="E91">
        <v>7.504657795</v>
      </c>
      <c r="F91">
        <v>2.8255977040000002</v>
      </c>
      <c r="G91">
        <v>1.775470004</v>
      </c>
      <c r="H91">
        <v>1.7681976880000001</v>
      </c>
      <c r="I91">
        <v>17.068455806999999</v>
      </c>
      <c r="J91">
        <v>9.6956499100000002</v>
      </c>
      <c r="K91">
        <v>1.3226016410000001</v>
      </c>
      <c r="L91">
        <v>4.2319621100000004</v>
      </c>
      <c r="M91">
        <v>15.250213661</v>
      </c>
      <c r="N91">
        <v>1.8182421</v>
      </c>
    </row>
    <row r="92" spans="1:14">
      <c r="A92" t="s">
        <v>91</v>
      </c>
      <c r="B92">
        <v>0.28538153900000002</v>
      </c>
      <c r="C92">
        <v>1.4252495439999999</v>
      </c>
      <c r="D92">
        <v>1.66108805</v>
      </c>
      <c r="E92">
        <v>7.5715704739999996</v>
      </c>
      <c r="F92">
        <v>2.840572549</v>
      </c>
      <c r="G92">
        <v>1.721024098</v>
      </c>
      <c r="H92">
        <v>1.7286040789999999</v>
      </c>
      <c r="I92">
        <v>17.233490332999999</v>
      </c>
      <c r="J92">
        <v>9.941141322</v>
      </c>
      <c r="K92">
        <v>1.259705136</v>
      </c>
      <c r="L92">
        <v>4.1921993349999997</v>
      </c>
      <c r="M92">
        <v>15.393045793000001</v>
      </c>
      <c r="N92">
        <v>1.840444534</v>
      </c>
    </row>
    <row r="93" spans="1:14">
      <c r="A93" t="s">
        <v>92</v>
      </c>
      <c r="B93">
        <v>0.265089666</v>
      </c>
      <c r="C93">
        <v>1.460239364</v>
      </c>
      <c r="D93">
        <v>1.563754358</v>
      </c>
      <c r="E93">
        <v>7.685955001</v>
      </c>
      <c r="F93">
        <v>2.8834456880000001</v>
      </c>
      <c r="G93">
        <v>1.7121960599999999</v>
      </c>
      <c r="H93">
        <v>1.7039666339999999</v>
      </c>
      <c r="I93">
        <v>17.274646771</v>
      </c>
      <c r="J93">
        <v>10.124119010999999</v>
      </c>
      <c r="K93">
        <v>1.180342148</v>
      </c>
      <c r="L93">
        <v>4.1157858139999997</v>
      </c>
      <c r="M93">
        <v>15.420246972999999</v>
      </c>
      <c r="N93">
        <v>1.854399803</v>
      </c>
    </row>
    <row r="94" spans="1:14">
      <c r="A94" t="s">
        <v>93</v>
      </c>
      <c r="B94">
        <v>0.25994530199999999</v>
      </c>
      <c r="C94">
        <v>1.585049935</v>
      </c>
      <c r="D94">
        <v>1.6488444980000001</v>
      </c>
      <c r="E94">
        <v>7.7299102260000003</v>
      </c>
      <c r="F94">
        <v>2.9338187210000002</v>
      </c>
      <c r="G94">
        <v>1.676695432</v>
      </c>
      <c r="H94">
        <v>1.7500335760000001</v>
      </c>
      <c r="I94">
        <v>17.58429769</v>
      </c>
      <c r="J94">
        <v>10.242558313</v>
      </c>
      <c r="K94">
        <v>1.1798309899999999</v>
      </c>
      <c r="L94">
        <v>4.2581472260000002</v>
      </c>
      <c r="M94">
        <v>15.680536528999999</v>
      </c>
      <c r="N94">
        <v>1.903761153</v>
      </c>
    </row>
    <row r="95" spans="1:14">
      <c r="A95" t="s">
        <v>94</v>
      </c>
      <c r="B95">
        <v>0.27773303199999999</v>
      </c>
      <c r="C95">
        <v>1.594093894</v>
      </c>
      <c r="D95">
        <v>1.5444982330000001</v>
      </c>
      <c r="E95">
        <v>7.9090254959999999</v>
      </c>
      <c r="F95">
        <v>2.9919342590000002</v>
      </c>
      <c r="G95">
        <v>1.7177286220000001</v>
      </c>
      <c r="H95">
        <v>1.7530827980000001</v>
      </c>
      <c r="I95">
        <v>17.788096333999999</v>
      </c>
      <c r="J95">
        <v>10.41004598</v>
      </c>
      <c r="K95">
        <v>1.1182669599999999</v>
      </c>
      <c r="L95">
        <v>4.3077393920000002</v>
      </c>
      <c r="M95">
        <v>15.836052332</v>
      </c>
      <c r="N95">
        <v>1.9520439460000001</v>
      </c>
    </row>
    <row r="96" spans="1:14">
      <c r="A96" t="s">
        <v>95</v>
      </c>
      <c r="B96">
        <v>0.24945372800000001</v>
      </c>
      <c r="C96">
        <v>1.6117601079999999</v>
      </c>
      <c r="D96">
        <v>1.5087520109999999</v>
      </c>
      <c r="E96">
        <v>7.9523817120000002</v>
      </c>
      <c r="F96">
        <v>3.0347733859999999</v>
      </c>
      <c r="G96">
        <v>1.700147533</v>
      </c>
      <c r="H96">
        <v>1.7463747169999999</v>
      </c>
      <c r="I96">
        <v>17.803643194999999</v>
      </c>
      <c r="J96">
        <v>10.440151479000001</v>
      </c>
      <c r="K96">
        <v>1.0459973170000001</v>
      </c>
      <c r="L96">
        <v>4.3568993569999996</v>
      </c>
      <c r="M96">
        <v>15.843048153</v>
      </c>
      <c r="N96">
        <v>1.9605950320000001</v>
      </c>
    </row>
    <row r="97" spans="1:14">
      <c r="A97" t="s">
        <v>96</v>
      </c>
      <c r="B97">
        <v>0.26118337600000002</v>
      </c>
      <c r="C97">
        <v>1.6781514360000001</v>
      </c>
      <c r="D97">
        <v>1.4532611980000001</v>
      </c>
      <c r="E97">
        <v>8.0905109530000008</v>
      </c>
      <c r="F97">
        <v>3.0760572929999999</v>
      </c>
      <c r="G97">
        <v>1.7038002839999999</v>
      </c>
      <c r="H97">
        <v>1.715891072</v>
      </c>
      <c r="I97">
        <v>17.978855612</v>
      </c>
      <c r="J97">
        <v>10.621322856000001</v>
      </c>
      <c r="K97">
        <v>1.0012778410000001</v>
      </c>
      <c r="L97">
        <v>4.3799028409999998</v>
      </c>
      <c r="M97">
        <v>16.002503537999999</v>
      </c>
      <c r="N97">
        <v>1.9763520670000001</v>
      </c>
    </row>
    <row r="98" spans="1:14">
      <c r="A98" t="s">
        <v>97</v>
      </c>
      <c r="B98">
        <v>0.24104425199999999</v>
      </c>
      <c r="C98">
        <v>1.7582858729999999</v>
      </c>
      <c r="D98">
        <v>1.5080275780000001</v>
      </c>
      <c r="E98">
        <v>8.1329450310000002</v>
      </c>
      <c r="F98">
        <v>3.119335065</v>
      </c>
      <c r="G98">
        <v>1.7232917130000001</v>
      </c>
      <c r="H98">
        <v>1.7538333450000001</v>
      </c>
      <c r="I98">
        <v>18.236762856999999</v>
      </c>
      <c r="J98">
        <v>10.833571598000001</v>
      </c>
      <c r="K98">
        <v>1.0098162930000001</v>
      </c>
      <c r="L98">
        <v>4.3722664570000003</v>
      </c>
      <c r="M98">
        <v>16.215654348000001</v>
      </c>
      <c r="N98">
        <v>2.0211084879999999</v>
      </c>
    </row>
    <row r="99" spans="1:14">
      <c r="A99" t="s">
        <v>98</v>
      </c>
      <c r="B99">
        <v>0.247229477</v>
      </c>
      <c r="C99">
        <v>1.6061562890000001</v>
      </c>
      <c r="D99">
        <v>1.491262514</v>
      </c>
      <c r="E99">
        <v>8.3098718839999997</v>
      </c>
      <c r="F99">
        <v>3.1253052590000001</v>
      </c>
      <c r="G99">
        <v>1.6258943480000001</v>
      </c>
      <c r="H99">
        <v>1.751511474</v>
      </c>
      <c r="I99">
        <v>18.157231244999998</v>
      </c>
      <c r="J99">
        <v>10.824501739</v>
      </c>
      <c r="K99">
        <v>1.0029817249999999</v>
      </c>
      <c r="L99">
        <v>4.2860129139999996</v>
      </c>
      <c r="M99">
        <v>16.113496378000001</v>
      </c>
      <c r="N99">
        <v>2.043734846</v>
      </c>
    </row>
    <row r="100" spans="1:14">
      <c r="A100" t="s">
        <v>99</v>
      </c>
      <c r="B100">
        <v>0.23231290800000001</v>
      </c>
      <c r="C100">
        <v>1.5713488360000001</v>
      </c>
      <c r="D100">
        <v>1.5727523569999999</v>
      </c>
      <c r="E100">
        <v>8.3920856359999991</v>
      </c>
      <c r="F100">
        <v>3.1476752619999999</v>
      </c>
      <c r="G100">
        <v>1.5498087169999999</v>
      </c>
      <c r="H100">
        <v>1.7381848390000001</v>
      </c>
      <c r="I100">
        <v>18.204168554999999</v>
      </c>
      <c r="J100">
        <v>10.881004477999999</v>
      </c>
      <c r="K100">
        <v>0.96516047900000002</v>
      </c>
      <c r="L100">
        <v>4.2830575509999997</v>
      </c>
      <c r="M100">
        <v>16.129222508000002</v>
      </c>
      <c r="N100">
        <v>2.0749460380000002</v>
      </c>
    </row>
    <row r="101" spans="1:14">
      <c r="A101" t="s">
        <v>100</v>
      </c>
      <c r="B101">
        <v>0.23988009800000001</v>
      </c>
      <c r="C101">
        <v>1.5236254300000001</v>
      </c>
      <c r="D101">
        <v>1.4696253669999999</v>
      </c>
      <c r="E101">
        <v>8.576838768</v>
      </c>
      <c r="F101">
        <v>3.1841672110000001</v>
      </c>
      <c r="G101">
        <v>1.4942834469999999</v>
      </c>
      <c r="H101">
        <v>1.6908550309999999</v>
      </c>
      <c r="I101">
        <v>18.179275352000001</v>
      </c>
      <c r="J101">
        <v>11.069693624999999</v>
      </c>
      <c r="K101">
        <v>0.87224723699999995</v>
      </c>
      <c r="L101">
        <v>4.1548289250000003</v>
      </c>
      <c r="M101">
        <v>16.096769786999999</v>
      </c>
      <c r="N101">
        <v>2.0825055589999999</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5384917562035785</v>
      </c>
      <c r="C2">
        <v>1.6296726227885254</v>
      </c>
      <c r="D2">
        <v>1.0932867393386292</v>
      </c>
      <c r="E2">
        <v>1.7101299542615733</v>
      </c>
    </row>
    <row r="3" spans="1:5">
      <c r="A3" t="s">
        <v>2</v>
      </c>
      <c r="B3">
        <v>1.6022553815072216</v>
      </c>
      <c r="C3">
        <v>1.8110243633729026</v>
      </c>
      <c r="D3">
        <v>1.0905655281545015</v>
      </c>
      <c r="E3">
        <v>1.6580521088231202</v>
      </c>
    </row>
    <row r="4" spans="1:5">
      <c r="A4" t="s">
        <v>3</v>
      </c>
      <c r="B4">
        <v>1.713108825715258</v>
      </c>
      <c r="C4">
        <v>1.9572517679577275</v>
      </c>
      <c r="D4">
        <v>1.1508104371956454</v>
      </c>
      <c r="E4">
        <v>1.7551954604706912</v>
      </c>
    </row>
    <row r="5" spans="1:5">
      <c r="A5" t="s">
        <v>4</v>
      </c>
      <c r="B5">
        <v>1.6923114708051481</v>
      </c>
      <c r="C5">
        <v>1.9816225952066038</v>
      </c>
      <c r="D5">
        <v>1.1497527121747839</v>
      </c>
      <c r="E5">
        <v>1.6645713042856884</v>
      </c>
    </row>
    <row r="6" spans="1:5">
      <c r="A6" t="s">
        <v>5</v>
      </c>
      <c r="B6">
        <v>1.7428415003393161</v>
      </c>
      <c r="C6">
        <v>2.1057240056629096</v>
      </c>
      <c r="D6">
        <v>1.1566298806181339</v>
      </c>
      <c r="E6">
        <v>1.6484741488348849</v>
      </c>
    </row>
    <row r="7" spans="1:5">
      <c r="A7" t="s">
        <v>6</v>
      </c>
      <c r="B7">
        <v>1.6651799996901757</v>
      </c>
      <c r="C7">
        <v>1.9789411870419467</v>
      </c>
      <c r="D7">
        <v>1.1898594099468438</v>
      </c>
      <c r="E7">
        <v>1.5600372156364528</v>
      </c>
    </row>
    <row r="8" spans="1:5">
      <c r="A8" t="s">
        <v>7</v>
      </c>
      <c r="B8">
        <v>1.5451315091341962</v>
      </c>
      <c r="C8">
        <v>1.8336409323005307</v>
      </c>
      <c r="D8">
        <v>1.0976753135276553</v>
      </c>
      <c r="E8">
        <v>1.4689816562666587</v>
      </c>
    </row>
    <row r="9" spans="1:5">
      <c r="A9" t="s">
        <v>8</v>
      </c>
      <c r="B9">
        <v>1.4428278197789595</v>
      </c>
      <c r="C9">
        <v>1.7337300187714184</v>
      </c>
      <c r="D9">
        <v>1.0510500754760252</v>
      </c>
      <c r="E9">
        <v>1.3197738415821862</v>
      </c>
    </row>
    <row r="10" spans="1:5">
      <c r="A10" t="s">
        <v>9</v>
      </c>
      <c r="B10">
        <v>1.430421750088851</v>
      </c>
      <c r="C10">
        <v>1.7848987905833207</v>
      </c>
      <c r="D10">
        <v>0.98902046771196894</v>
      </c>
      <c r="E10">
        <v>1.2701327250356997</v>
      </c>
    </row>
    <row r="11" spans="1:5">
      <c r="A11" t="s">
        <v>10</v>
      </c>
      <c r="B11">
        <v>1.2999918711619052</v>
      </c>
      <c r="C11">
        <v>1.5947904570243481</v>
      </c>
      <c r="D11">
        <v>0.90440805032953298</v>
      </c>
      <c r="E11">
        <v>1.197568381728388</v>
      </c>
    </row>
    <row r="12" spans="1:5">
      <c r="A12" t="s">
        <v>11</v>
      </c>
      <c r="B12">
        <v>1.2958326059037877</v>
      </c>
      <c r="C12">
        <v>1.6022448953234267</v>
      </c>
      <c r="D12">
        <v>0.90455106735730251</v>
      </c>
      <c r="E12">
        <v>1.1766528287278291</v>
      </c>
    </row>
    <row r="13" spans="1:5">
      <c r="A13" t="s">
        <v>12</v>
      </c>
      <c r="B13">
        <v>1.2072850297939965</v>
      </c>
      <c r="C13">
        <v>1.5003162583930019</v>
      </c>
      <c r="D13">
        <v>0.85573697704328999</v>
      </c>
      <c r="E13">
        <v>1.0899764132827465</v>
      </c>
    </row>
    <row r="14" spans="1:5">
      <c r="A14" t="s">
        <v>13</v>
      </c>
      <c r="B14">
        <v>1.294423913138635</v>
      </c>
      <c r="C14">
        <v>1.539071527778731</v>
      </c>
      <c r="D14">
        <v>0.8388542109271977</v>
      </c>
      <c r="E14">
        <v>1.3591689419447961</v>
      </c>
    </row>
    <row r="15" spans="1:5">
      <c r="A15" t="s">
        <v>14</v>
      </c>
      <c r="B15">
        <v>1.1819476941096527</v>
      </c>
      <c r="C15">
        <v>1.3920115526824826</v>
      </c>
      <c r="D15">
        <v>0.79213185235528405</v>
      </c>
      <c r="E15">
        <v>1.2430481883398621</v>
      </c>
    </row>
    <row r="16" spans="1:5">
      <c r="A16" t="s">
        <v>15</v>
      </c>
      <c r="B16">
        <v>1.089024238177176</v>
      </c>
      <c r="C16">
        <v>1.2811336918045146</v>
      </c>
      <c r="D16">
        <v>0.71048830228689019</v>
      </c>
      <c r="E16">
        <v>1.1669328090921078</v>
      </c>
    </row>
    <row r="17" spans="1:5">
      <c r="A17" t="s">
        <v>16</v>
      </c>
      <c r="B17">
        <v>0.98334920901768097</v>
      </c>
      <c r="C17">
        <v>1.1588121132953997</v>
      </c>
      <c r="D17">
        <v>0.69373361902568642</v>
      </c>
      <c r="E17">
        <v>0.99626500117443118</v>
      </c>
    </row>
    <row r="18" spans="1:5">
      <c r="A18" t="s">
        <v>17</v>
      </c>
      <c r="B18">
        <v>0.96270488892489359</v>
      </c>
      <c r="C18">
        <v>1.1116636481557416</v>
      </c>
      <c r="D18">
        <v>0.70198380593628817</v>
      </c>
      <c r="E18">
        <v>0.99100460650440103</v>
      </c>
    </row>
    <row r="19" spans="1:5">
      <c r="A19" t="s">
        <v>18</v>
      </c>
      <c r="B19">
        <v>0.94059100892286351</v>
      </c>
      <c r="C19">
        <v>1.0929484226322443</v>
      </c>
      <c r="D19">
        <v>0.70159202418132915</v>
      </c>
      <c r="E19">
        <v>0.94030298833665227</v>
      </c>
    </row>
    <row r="20" spans="1:5">
      <c r="A20" t="s">
        <v>19</v>
      </c>
      <c r="B20">
        <v>0.95045870065899685</v>
      </c>
      <c r="C20">
        <v>1.0910101624657542</v>
      </c>
      <c r="D20">
        <v>0.71380145571702891</v>
      </c>
      <c r="E20">
        <v>0.95836929902890045</v>
      </c>
    </row>
    <row r="21" spans="1:5">
      <c r="A21" t="s">
        <v>20</v>
      </c>
      <c r="B21">
        <v>0.9296336361263301</v>
      </c>
      <c r="C21">
        <v>1.0488754428554661</v>
      </c>
      <c r="D21">
        <v>0.73074349755901791</v>
      </c>
      <c r="E21">
        <v>0.93967389628364684</v>
      </c>
    </row>
    <row r="22" spans="1:5">
      <c r="A22" t="s">
        <v>21</v>
      </c>
      <c r="B22">
        <v>0.9620060721575141</v>
      </c>
      <c r="C22">
        <v>1.0843847414436811</v>
      </c>
      <c r="D22">
        <v>0.76353518971160272</v>
      </c>
      <c r="E22">
        <v>0.9622646952813616</v>
      </c>
    </row>
    <row r="23" spans="1:5">
      <c r="A23" t="s">
        <v>22</v>
      </c>
      <c r="B23">
        <v>0.93714479086811542</v>
      </c>
      <c r="C23">
        <v>1.0539917218524479</v>
      </c>
      <c r="D23">
        <v>0.7528864031088035</v>
      </c>
      <c r="E23">
        <v>0.93844804489930556</v>
      </c>
    </row>
    <row r="24" spans="1:5">
      <c r="A24" t="s">
        <v>23</v>
      </c>
      <c r="B24">
        <v>0.95506300010794742</v>
      </c>
      <c r="C24">
        <v>1.082176155143687</v>
      </c>
      <c r="D24">
        <v>0.76053582533541197</v>
      </c>
      <c r="E24">
        <v>0.95572463537752594</v>
      </c>
    </row>
    <row r="25" spans="1:5">
      <c r="A25" t="s">
        <v>24</v>
      </c>
      <c r="B25">
        <v>0.98071261738752169</v>
      </c>
      <c r="C25">
        <v>1.0334620634097087</v>
      </c>
      <c r="D25">
        <v>0.93910044549710481</v>
      </c>
      <c r="E25">
        <v>0.94191809637516311</v>
      </c>
    </row>
    <row r="26" spans="1:5">
      <c r="A26" t="s">
        <v>25</v>
      </c>
      <c r="B26">
        <v>0.97989611064137749</v>
      </c>
      <c r="C26">
        <v>1.0598197255376129</v>
      </c>
      <c r="D26">
        <v>0.90512709633075417</v>
      </c>
      <c r="E26">
        <v>0.93881825924689832</v>
      </c>
    </row>
    <row r="27" spans="1:5">
      <c r="A27" t="s">
        <v>26</v>
      </c>
      <c r="B27">
        <v>0.89369101621191382</v>
      </c>
      <c r="C27">
        <v>0.95351732645413745</v>
      </c>
      <c r="D27">
        <v>0.79736655296928916</v>
      </c>
      <c r="E27">
        <v>0.90419449947300357</v>
      </c>
    </row>
    <row r="28" spans="1:5">
      <c r="A28" t="s">
        <v>27</v>
      </c>
      <c r="B28">
        <v>0.91412997479929337</v>
      </c>
      <c r="C28">
        <v>1.0055943918532315</v>
      </c>
      <c r="D28">
        <v>0.80699171533013503</v>
      </c>
      <c r="E28">
        <v>0.88980779292005108</v>
      </c>
    </row>
    <row r="29" spans="1:5">
      <c r="A29" t="s">
        <v>28</v>
      </c>
      <c r="B29">
        <v>0.90814305673694429</v>
      </c>
      <c r="C29">
        <v>1.0053752638777125</v>
      </c>
      <c r="D29">
        <v>0.82146588764135475</v>
      </c>
      <c r="E29">
        <v>0.85886812514077304</v>
      </c>
    </row>
    <row r="30" spans="1:5">
      <c r="A30" t="s">
        <v>29</v>
      </c>
      <c r="B30">
        <v>0.87006736098525916</v>
      </c>
      <c r="C30">
        <v>0.95500533728111603</v>
      </c>
      <c r="D30">
        <v>0.78722693078153438</v>
      </c>
      <c r="E30">
        <v>0.83503517826612128</v>
      </c>
    </row>
    <row r="31" spans="1:5">
      <c r="A31" t="s">
        <v>30</v>
      </c>
      <c r="B31">
        <v>0.83339961615353786</v>
      </c>
      <c r="C31">
        <v>0.90587852435219296</v>
      </c>
      <c r="D31">
        <v>0.77041527600699766</v>
      </c>
      <c r="E31">
        <v>0.79765809487787909</v>
      </c>
    </row>
    <row r="32" spans="1:5">
      <c r="A32" t="s">
        <v>31</v>
      </c>
      <c r="B32">
        <v>0.8466797369803436</v>
      </c>
      <c r="C32">
        <v>0.92574107095626901</v>
      </c>
      <c r="D32">
        <v>0.78625040109550126</v>
      </c>
      <c r="E32">
        <v>0.80205355826614766</v>
      </c>
    </row>
    <row r="33" spans="1:5">
      <c r="A33" t="s">
        <v>32</v>
      </c>
      <c r="B33">
        <v>0.83817116196950281</v>
      </c>
      <c r="C33">
        <v>0.8745148772742366</v>
      </c>
      <c r="D33">
        <v>0.83012830022036521</v>
      </c>
      <c r="E33">
        <v>0.79645779724835264</v>
      </c>
    </row>
    <row r="34" spans="1:5">
      <c r="A34" t="s">
        <v>33</v>
      </c>
      <c r="B34">
        <v>0.74990852378147954</v>
      </c>
      <c r="C34">
        <v>0.68492175336956285</v>
      </c>
      <c r="D34">
        <v>0.80060665387765917</v>
      </c>
      <c r="E34">
        <v>0.78648808302438145</v>
      </c>
    </row>
    <row r="35" spans="1:5">
      <c r="A35" t="s">
        <v>34</v>
      </c>
      <c r="B35">
        <v>0.70714300392946783</v>
      </c>
      <c r="C35">
        <v>0.64662816235484866</v>
      </c>
      <c r="D35">
        <v>0.7449197349638339</v>
      </c>
      <c r="E35">
        <v>0.750755721925908</v>
      </c>
    </row>
    <row r="36" spans="1:5">
      <c r="A36" t="s">
        <v>35</v>
      </c>
      <c r="B36">
        <v>0.74796478554139856</v>
      </c>
      <c r="C36">
        <v>0.79145891850358352</v>
      </c>
      <c r="D36">
        <v>0.7075803575720665</v>
      </c>
      <c r="E36">
        <v>0.72863051636233589</v>
      </c>
    </row>
    <row r="37" spans="1:5">
      <c r="A37" t="s">
        <v>36</v>
      </c>
      <c r="B37">
        <v>0.76574176897300095</v>
      </c>
      <c r="C37">
        <v>0.84821904727518449</v>
      </c>
      <c r="D37">
        <v>0.72713003672552901</v>
      </c>
      <c r="E37">
        <v>0.68912934736543963</v>
      </c>
    </row>
    <row r="38" spans="1:5">
      <c r="A38" t="s">
        <v>37</v>
      </c>
      <c r="B38">
        <v>0.74831425171528798</v>
      </c>
      <c r="C38">
        <v>0.86691085775331711</v>
      </c>
      <c r="D38">
        <v>0.69906524589992269</v>
      </c>
      <c r="E38">
        <v>0.63251278365601016</v>
      </c>
    </row>
    <row r="39" spans="1:5">
      <c r="A39" t="s">
        <v>38</v>
      </c>
      <c r="B39">
        <v>0.71464989024379877</v>
      </c>
      <c r="C39">
        <v>0.81122114438132009</v>
      </c>
      <c r="D39">
        <v>0.67197655890238916</v>
      </c>
      <c r="E39">
        <v>0.61980417950582234</v>
      </c>
    </row>
    <row r="40" spans="1:5">
      <c r="A40" t="s">
        <v>39</v>
      </c>
      <c r="B40">
        <v>0.73430373504933055</v>
      </c>
      <c r="C40">
        <v>0.81532389202940858</v>
      </c>
      <c r="D40">
        <v>0.70750142778088709</v>
      </c>
      <c r="E40">
        <v>0.64475918213693151</v>
      </c>
    </row>
    <row r="41" spans="1:5">
      <c r="A41" t="s">
        <v>40</v>
      </c>
      <c r="B41">
        <v>0.89067201399585028</v>
      </c>
      <c r="C41">
        <v>1.1163750821115621</v>
      </c>
      <c r="D41">
        <v>0.8055794687505381</v>
      </c>
      <c r="E41">
        <v>0.64338872868409902</v>
      </c>
    </row>
    <row r="42" spans="1:5">
      <c r="A42" t="s">
        <v>41</v>
      </c>
      <c r="B42">
        <v>0.93032962221125326</v>
      </c>
      <c r="C42">
        <v>1.1773161515556922</v>
      </c>
      <c r="D42">
        <v>0.81951453872108304</v>
      </c>
      <c r="E42">
        <v>0.67190967343319186</v>
      </c>
    </row>
    <row r="43" spans="1:5">
      <c r="A43" t="s">
        <v>42</v>
      </c>
      <c r="B43">
        <v>1.1867191954048337</v>
      </c>
      <c r="C43">
        <v>1.7234909434928427</v>
      </c>
      <c r="D43">
        <v>0.83080213669985448</v>
      </c>
      <c r="E43">
        <v>0.70560873313904726</v>
      </c>
    </row>
    <row r="44" spans="1:5">
      <c r="A44" t="s">
        <v>43</v>
      </c>
      <c r="B44">
        <v>1.1576918908525948</v>
      </c>
      <c r="C44">
        <v>1.5731652112115098</v>
      </c>
      <c r="D44">
        <v>0.96110365205916237</v>
      </c>
      <c r="E44">
        <v>0.73402212959598534</v>
      </c>
    </row>
    <row r="45" spans="1:5">
      <c r="A45" t="s">
        <v>44</v>
      </c>
      <c r="B45">
        <v>1.1649131058718252</v>
      </c>
      <c r="C45">
        <v>1.6299377147954381</v>
      </c>
      <c r="D45">
        <v>0.92763145169081573</v>
      </c>
      <c r="E45">
        <v>0.72372219791998782</v>
      </c>
    </row>
    <row r="46" spans="1:5">
      <c r="A46" t="s">
        <v>45</v>
      </c>
      <c r="B46">
        <v>1.2300373281384787</v>
      </c>
      <c r="C46">
        <v>1.7355467646762335</v>
      </c>
      <c r="D46">
        <v>0.94967312349657651</v>
      </c>
      <c r="E46">
        <v>0.76600771293420034</v>
      </c>
    </row>
    <row r="47" spans="1:5">
      <c r="A47" t="s">
        <v>46</v>
      </c>
      <c r="B47">
        <v>1.1262043917001097</v>
      </c>
      <c r="C47">
        <v>1.5211770321292377</v>
      </c>
      <c r="D47">
        <v>0.92146176349510878</v>
      </c>
      <c r="E47">
        <v>0.72618492750874997</v>
      </c>
    </row>
    <row r="48" spans="1:5">
      <c r="A48" t="s">
        <v>47</v>
      </c>
      <c r="B48">
        <v>1.0518175676368695</v>
      </c>
      <c r="C48">
        <v>1.3398135160062168</v>
      </c>
      <c r="D48">
        <v>0.91911567854007625</v>
      </c>
      <c r="E48">
        <v>0.73546654727355776</v>
      </c>
    </row>
    <row r="49" spans="1:5">
      <c r="A49" t="s">
        <v>48</v>
      </c>
      <c r="B49">
        <v>1.0586357595243501</v>
      </c>
      <c r="C49">
        <v>1.3267504105402856</v>
      </c>
      <c r="D49">
        <v>0.89864153450588069</v>
      </c>
      <c r="E49">
        <v>0.74649580928769466</v>
      </c>
    </row>
    <row r="50" spans="1:5">
      <c r="A50" t="s">
        <v>49</v>
      </c>
      <c r="B50">
        <v>0.96554835707293241</v>
      </c>
      <c r="C50">
        <v>1.1054948067936303</v>
      </c>
      <c r="D50">
        <v>0.90175766353504694</v>
      </c>
      <c r="E50">
        <v>0.76532358783776777</v>
      </c>
    </row>
    <row r="51" spans="1:5">
      <c r="A51" t="s">
        <v>50</v>
      </c>
      <c r="B51">
        <v>0.85983258607927382</v>
      </c>
      <c r="C51">
        <v>0.9581455323650796</v>
      </c>
      <c r="D51">
        <v>0.77853958189444616</v>
      </c>
      <c r="E51">
        <v>0.74786232170247724</v>
      </c>
    </row>
    <row r="52" spans="1:5">
      <c r="A52" t="s">
        <v>51</v>
      </c>
      <c r="B52">
        <v>0.84846234740259696</v>
      </c>
      <c r="C52">
        <v>0.91399481857892728</v>
      </c>
      <c r="D52">
        <v>0.76785533168509901</v>
      </c>
      <c r="E52">
        <v>0.79459429167764195</v>
      </c>
    </row>
    <row r="53" spans="1:5">
      <c r="A53" t="s">
        <v>52</v>
      </c>
      <c r="B53">
        <v>1.0849761829352706</v>
      </c>
      <c r="C53">
        <v>1.4075530360539206</v>
      </c>
      <c r="D53">
        <v>0.76431296128773651</v>
      </c>
      <c r="E53">
        <v>0.77252266939622061</v>
      </c>
    </row>
    <row r="54" spans="1:5">
      <c r="A54" t="s">
        <v>53</v>
      </c>
      <c r="B54">
        <v>1.0165880553472808</v>
      </c>
      <c r="C54">
        <v>1.1581729554425046</v>
      </c>
      <c r="D54">
        <v>1.0256000257862263</v>
      </c>
      <c r="E54">
        <v>0.72151309885338022</v>
      </c>
    </row>
    <row r="55" spans="1:5">
      <c r="A55" t="s">
        <v>54</v>
      </c>
      <c r="B55">
        <v>0.87833092905571875</v>
      </c>
      <c r="C55">
        <v>0.99185385952512906</v>
      </c>
      <c r="D55">
        <v>0.86811106463862797</v>
      </c>
      <c r="E55">
        <v>0.66731665238105287</v>
      </c>
    </row>
    <row r="56" spans="1:5">
      <c r="A56" t="s">
        <v>55</v>
      </c>
      <c r="B56">
        <v>0.89252045262810686</v>
      </c>
      <c r="C56">
        <v>1.0397086835230596</v>
      </c>
      <c r="D56">
        <v>0.83809665541323197</v>
      </c>
      <c r="E56">
        <v>0.66494105972217399</v>
      </c>
    </row>
    <row r="57" spans="1:5">
      <c r="A57" t="s">
        <v>56</v>
      </c>
      <c r="B57">
        <v>0.88389909683491275</v>
      </c>
      <c r="C57">
        <v>1.0198292976264174</v>
      </c>
      <c r="D57">
        <v>0.79212296224966527</v>
      </c>
      <c r="E57">
        <v>0.71181204141060794</v>
      </c>
    </row>
    <row r="58" spans="1:5">
      <c r="A58" t="s">
        <v>57</v>
      </c>
      <c r="B58">
        <v>0.83494656388215238</v>
      </c>
      <c r="C58">
        <v>0.95174991926905983</v>
      </c>
      <c r="D58">
        <v>0.73502556410917264</v>
      </c>
      <c r="E58">
        <v>0.72012840434046033</v>
      </c>
    </row>
    <row r="59" spans="1:5">
      <c r="A59" t="s">
        <v>58</v>
      </c>
      <c r="B59">
        <v>0.81548593220222543</v>
      </c>
      <c r="C59">
        <v>0.93938943245040674</v>
      </c>
      <c r="D59">
        <v>0.69150525681087405</v>
      </c>
      <c r="E59">
        <v>0.71813054256911424</v>
      </c>
    </row>
    <row r="60" spans="1:5">
      <c r="A60" t="s">
        <v>59</v>
      </c>
      <c r="B60">
        <v>0.90379367783225206</v>
      </c>
      <c r="C60">
        <v>0.99532074880157928</v>
      </c>
      <c r="D60">
        <v>0.85286469423489775</v>
      </c>
      <c r="E60">
        <v>0.7762431470057537</v>
      </c>
    </row>
    <row r="61" spans="1:5">
      <c r="A61" t="s">
        <v>60</v>
      </c>
      <c r="B61">
        <v>1.0278644787610165</v>
      </c>
      <c r="C61">
        <v>1.1747235911193439</v>
      </c>
      <c r="D61">
        <v>0.9589027107824114</v>
      </c>
      <c r="E61">
        <v>0.80537430003144594</v>
      </c>
    </row>
    <row r="62" spans="1:5">
      <c r="A62" t="s">
        <v>61</v>
      </c>
      <c r="B62">
        <v>0.95017216743479271</v>
      </c>
      <c r="C62">
        <v>1.0566592051264119</v>
      </c>
      <c r="D62">
        <v>0.91461659666889072</v>
      </c>
      <c r="E62">
        <v>0.76683175553632688</v>
      </c>
    </row>
    <row r="63" spans="1:5">
      <c r="A63" t="s">
        <v>62</v>
      </c>
      <c r="B63">
        <v>0.90567125026583017</v>
      </c>
      <c r="C63">
        <v>0.99011572702829687</v>
      </c>
      <c r="D63">
        <v>0.86910217813434654</v>
      </c>
      <c r="E63">
        <v>0.76745837804444306</v>
      </c>
    </row>
    <row r="64" spans="1:5">
      <c r="A64" t="s">
        <v>63</v>
      </c>
      <c r="B64">
        <v>1.0314050598458804</v>
      </c>
      <c r="C64">
        <v>1.1111737615020727</v>
      </c>
      <c r="D64">
        <v>0.97803469821069533</v>
      </c>
      <c r="E64">
        <v>0.92130480351686195</v>
      </c>
    </row>
    <row r="65" spans="1:5">
      <c r="A65" t="s">
        <v>64</v>
      </c>
      <c r="B65">
        <v>1.1412223058025603</v>
      </c>
      <c r="C65">
        <v>1.2453010987496258</v>
      </c>
      <c r="D65">
        <v>1.1394644842474462</v>
      </c>
      <c r="E65">
        <v>0.89030491442753223</v>
      </c>
    </row>
    <row r="66" spans="1:5">
      <c r="A66" t="s">
        <v>65</v>
      </c>
      <c r="B66">
        <v>1.1456788280592001</v>
      </c>
      <c r="C66">
        <v>1.1206099501514699</v>
      </c>
      <c r="D66">
        <v>1.2075722846206995</v>
      </c>
      <c r="E66">
        <v>1.1298448230115787</v>
      </c>
    </row>
    <row r="67" spans="1:5">
      <c r="A67" t="s">
        <v>66</v>
      </c>
      <c r="B67">
        <v>1.2336188233149297</v>
      </c>
      <c r="C67">
        <v>1.178377443215852</v>
      </c>
      <c r="D67">
        <v>1.320009414917819</v>
      </c>
      <c r="E67">
        <v>1.260623020425286</v>
      </c>
    </row>
    <row r="68" spans="1:5">
      <c r="A68" t="s">
        <v>67</v>
      </c>
      <c r="B68">
        <v>1.5105116919233996</v>
      </c>
      <c r="C68">
        <v>1.4354179067051238</v>
      </c>
      <c r="D68">
        <v>1.7255140291532647</v>
      </c>
      <c r="E68">
        <v>1.4351509588350666</v>
      </c>
    </row>
    <row r="69" spans="1:5">
      <c r="A69" t="s">
        <v>68</v>
      </c>
      <c r="B69">
        <v>1.937606480950397</v>
      </c>
      <c r="C69">
        <v>1.9768571216938216</v>
      </c>
      <c r="D69">
        <v>2.1499983992277172</v>
      </c>
      <c r="E69">
        <v>1.5894210071028207</v>
      </c>
    </row>
    <row r="70" spans="1:5">
      <c r="A70" t="s">
        <v>69</v>
      </c>
      <c r="B70">
        <v>2.2372884617187521</v>
      </c>
      <c r="C70">
        <v>2.459419897665831</v>
      </c>
      <c r="D70">
        <v>2.4952072866169894</v>
      </c>
      <c r="E70">
        <v>1.3713758980665522</v>
      </c>
    </row>
    <row r="71" spans="1:5">
      <c r="A71" t="s">
        <v>70</v>
      </c>
      <c r="B71">
        <v>2.6487589543473891</v>
      </c>
      <c r="C71">
        <v>3.0495257695578188</v>
      </c>
      <c r="D71">
        <v>2.7565641798794016</v>
      </c>
      <c r="E71">
        <v>1.5788683248691333</v>
      </c>
    </row>
    <row r="72" spans="1:5">
      <c r="A72" t="s">
        <v>71</v>
      </c>
      <c r="B72">
        <v>3.4591878841369219</v>
      </c>
      <c r="C72">
        <v>4.2083821492438007</v>
      </c>
      <c r="D72">
        <v>3.144507216000513</v>
      </c>
      <c r="E72">
        <v>1.7666986480755094</v>
      </c>
    </row>
    <row r="73" spans="1:5">
      <c r="A73" t="s">
        <v>72</v>
      </c>
      <c r="B73">
        <v>4.371161141607578</v>
      </c>
      <c r="C73">
        <v>5.4789985564405388</v>
      </c>
      <c r="D73">
        <v>3.7193053375376297</v>
      </c>
      <c r="E73">
        <v>2.1911354748256318</v>
      </c>
    </row>
    <row r="74" spans="1:5">
      <c r="A74" t="s">
        <v>73</v>
      </c>
      <c r="B74">
        <v>5.4285297439126792</v>
      </c>
      <c r="C74">
        <v>6.8472697805015734</v>
      </c>
      <c r="D74">
        <v>4.6196560803915192</v>
      </c>
      <c r="E74">
        <v>2.5896268233691817</v>
      </c>
    </row>
    <row r="75" spans="1:5">
      <c r="A75" t="s">
        <v>74</v>
      </c>
      <c r="B75">
        <v>6.2444646116409217</v>
      </c>
      <c r="C75">
        <v>7.8166180356638328</v>
      </c>
      <c r="D75">
        <v>5.5841073955324116</v>
      </c>
      <c r="E75">
        <v>2.8223887585683078</v>
      </c>
    </row>
    <row r="76" spans="1:5">
      <c r="A76" t="s">
        <v>75</v>
      </c>
      <c r="B76">
        <v>7.3977328608237301</v>
      </c>
      <c r="C76">
        <v>9.5042273948095488</v>
      </c>
      <c r="D76">
        <v>6.2151125435321664</v>
      </c>
      <c r="E76">
        <v>3.2568833533385355</v>
      </c>
    </row>
    <row r="77" spans="1:5">
      <c r="A77" t="s">
        <v>76</v>
      </c>
      <c r="B77">
        <v>8.530475919025438</v>
      </c>
      <c r="C77">
        <v>11.529120407241948</v>
      </c>
      <c r="D77">
        <v>6.1924947726376214</v>
      </c>
      <c r="E77">
        <v>3.3429600983230721</v>
      </c>
    </row>
    <row r="78" spans="1:5">
      <c r="A78" t="s">
        <v>77</v>
      </c>
      <c r="B78">
        <v>8.8232212978331308</v>
      </c>
      <c r="C78">
        <v>11.940911772180918</v>
      </c>
      <c r="D78">
        <v>6.3607220641288196</v>
      </c>
      <c r="E78">
        <v>3.417915265078137</v>
      </c>
    </row>
    <row r="79" spans="1:5">
      <c r="A79" t="s">
        <v>78</v>
      </c>
      <c r="B79">
        <v>8.6312705533889122</v>
      </c>
      <c r="C79">
        <v>11.801776882975421</v>
      </c>
      <c r="D79">
        <v>6.0408150402132872</v>
      </c>
      <c r="E79">
        <v>3.4236339690745319</v>
      </c>
    </row>
    <row r="80" spans="1:5">
      <c r="A80" t="s">
        <v>79</v>
      </c>
      <c r="B80">
        <v>8.6012540590993538</v>
      </c>
      <c r="C80">
        <v>11.8586390550897</v>
      </c>
      <c r="D80">
        <v>5.9610996164768082</v>
      </c>
      <c r="E80">
        <v>3.5032277016519444</v>
      </c>
    </row>
    <row r="81" spans="1:5">
      <c r="A81" t="s">
        <v>80</v>
      </c>
      <c r="B81">
        <v>8.5019380328820056</v>
      </c>
      <c r="C81">
        <v>11.610858378368343</v>
      </c>
      <c r="D81">
        <v>6.0356838757089086</v>
      </c>
      <c r="E81">
        <v>3.3990081539577868</v>
      </c>
    </row>
    <row r="82" spans="1:5">
      <c r="A82" t="s">
        <v>81</v>
      </c>
      <c r="B82">
        <v>8.5341134313989713</v>
      </c>
      <c r="C82">
        <v>11.735278636481967</v>
      </c>
      <c r="D82">
        <v>5.944743098269754</v>
      </c>
      <c r="E82">
        <v>3.4388613246442992</v>
      </c>
    </row>
    <row r="83" spans="1:5">
      <c r="A83" t="s">
        <v>82</v>
      </c>
      <c r="B83">
        <v>8.4217614963906549</v>
      </c>
      <c r="C83">
        <v>11.762317229270149</v>
      </c>
      <c r="D83">
        <v>5.6027443320263632</v>
      </c>
      <c r="E83">
        <v>3.3915093952632556</v>
      </c>
    </row>
    <row r="84" spans="1:5">
      <c r="A84" t="s">
        <v>83</v>
      </c>
      <c r="B84">
        <v>8.447240851824148</v>
      </c>
      <c r="C84">
        <v>11.866124197818507</v>
      </c>
      <c r="D84">
        <v>5.6092352719028575</v>
      </c>
      <c r="E84">
        <v>3.3077315588320721</v>
      </c>
    </row>
    <row r="85" spans="1:5">
      <c r="A85" t="s">
        <v>84</v>
      </c>
      <c r="B85">
        <v>8.65423022010458</v>
      </c>
      <c r="C85">
        <v>12.340896809179796</v>
      </c>
      <c r="D85">
        <v>5.6639417838297579</v>
      </c>
      <c r="E85">
        <v>3.2016860335807813</v>
      </c>
    </row>
    <row r="86" spans="1:5">
      <c r="A86" t="s">
        <v>85</v>
      </c>
      <c r="B86">
        <v>8.6817247914834006</v>
      </c>
      <c r="C86">
        <v>12.841038459907328</v>
      </c>
      <c r="D86">
        <v>5.1609840769024302</v>
      </c>
      <c r="E86">
        <v>3.1708839752835991</v>
      </c>
    </row>
    <row r="87" spans="1:5">
      <c r="A87" t="s">
        <v>86</v>
      </c>
      <c r="B87">
        <v>8.4295147046583168</v>
      </c>
      <c r="C87">
        <v>12.824926610958556</v>
      </c>
      <c r="D87">
        <v>4.4568539924451711</v>
      </c>
      <c r="E87">
        <v>3.0212147481709342</v>
      </c>
    </row>
    <row r="88" spans="1:5">
      <c r="A88" t="s">
        <v>87</v>
      </c>
      <c r="B88">
        <v>8.7446755918182149</v>
      </c>
      <c r="C88">
        <v>13.502332974280403</v>
      </c>
      <c r="D88">
        <v>4.5578628691100667</v>
      </c>
      <c r="E88">
        <v>2.959244462559266</v>
      </c>
    </row>
    <row r="89" spans="1:5">
      <c r="A89" t="s">
        <v>88</v>
      </c>
      <c r="B89">
        <v>8.454454903531925</v>
      </c>
      <c r="C89">
        <v>13.071846262502934</v>
      </c>
      <c r="D89">
        <v>4.5566732354260147</v>
      </c>
      <c r="E89">
        <v>2.7594200606694179</v>
      </c>
    </row>
    <row r="90" spans="1:5">
      <c r="A90" t="s">
        <v>89</v>
      </c>
      <c r="B90">
        <v>8.209720122744077</v>
      </c>
      <c r="C90">
        <v>12.529203879386857</v>
      </c>
      <c r="D90">
        <v>4.6577910572051007</v>
      </c>
      <c r="E90">
        <v>2.6623311323330174</v>
      </c>
    </row>
    <row r="91" spans="1:5">
      <c r="A91" t="s">
        <v>90</v>
      </c>
      <c r="B91">
        <v>7.7139324143219072</v>
      </c>
      <c r="C91">
        <v>11.828954166325156</v>
      </c>
      <c r="D91">
        <v>4.6049235625882785</v>
      </c>
      <c r="E91">
        <v>2.3226707840658714</v>
      </c>
    </row>
    <row r="92" spans="1:5">
      <c r="A92" t="s">
        <v>91</v>
      </c>
      <c r="B92">
        <v>7.1971949700644853</v>
      </c>
      <c r="C92">
        <v>10.990175784396767</v>
      </c>
      <c r="D92">
        <v>4.4980254675655909</v>
      </c>
      <c r="E92">
        <v>2.2448782502209359</v>
      </c>
    </row>
    <row r="93" spans="1:5">
      <c r="A93" t="s">
        <v>92</v>
      </c>
      <c r="B93">
        <v>6.8022779029422429</v>
      </c>
      <c r="C93">
        <v>10.507661315525043</v>
      </c>
      <c r="D93">
        <v>4.1915247054750076</v>
      </c>
      <c r="E93">
        <v>2.1332396537369602</v>
      </c>
    </row>
    <row r="94" spans="1:5">
      <c r="A94" t="s">
        <v>93</v>
      </c>
      <c r="B94">
        <v>6.4480033673659998</v>
      </c>
      <c r="C94">
        <v>9.8703437601476232</v>
      </c>
      <c r="D94">
        <v>4.1071044778737624</v>
      </c>
      <c r="E94">
        <v>2.176983626511003</v>
      </c>
    </row>
    <row r="95" spans="1:5">
      <c r="A95" t="s">
        <v>94</v>
      </c>
      <c r="B95">
        <v>5.9312370467531146</v>
      </c>
      <c r="C95">
        <v>9.1787171255879034</v>
      </c>
      <c r="D95">
        <v>3.7193221144669315</v>
      </c>
      <c r="E95">
        <v>2.0131562596597377</v>
      </c>
    </row>
    <row r="96" spans="1:5">
      <c r="A96" t="s">
        <v>95</v>
      </c>
      <c r="B96">
        <v>5.5800684695640212</v>
      </c>
      <c r="C96">
        <v>8.662563309017262</v>
      </c>
      <c r="D96">
        <v>3.5523381506729854</v>
      </c>
      <c r="E96">
        <v>1.9159366105843032</v>
      </c>
    </row>
    <row r="97" spans="1:5">
      <c r="A97" t="s">
        <v>96</v>
      </c>
      <c r="B97">
        <v>5.3042560577540216</v>
      </c>
      <c r="C97">
        <v>8.2866467581474108</v>
      </c>
      <c r="D97">
        <v>3.4050590559858742</v>
      </c>
      <c r="E97">
        <v>1.7971091464534437</v>
      </c>
    </row>
    <row r="98" spans="1:5">
      <c r="A98" t="s">
        <v>97</v>
      </c>
      <c r="B98">
        <v>4.9390642926446171</v>
      </c>
      <c r="C98">
        <v>7.6777062838747305</v>
      </c>
      <c r="D98">
        <v>3.294715602545923</v>
      </c>
      <c r="E98">
        <v>1.6405890001210497</v>
      </c>
    </row>
    <row r="99" spans="1:5">
      <c r="A99" t="s">
        <v>98</v>
      </c>
      <c r="B99">
        <v>4.5784284984493784</v>
      </c>
      <c r="C99">
        <v>7.091394827045824</v>
      </c>
      <c r="D99">
        <v>3.1211377050669831</v>
      </c>
      <c r="E99">
        <v>1.5375441418475668</v>
      </c>
    </row>
    <row r="100" spans="1:5">
      <c r="A100" t="s">
        <v>99</v>
      </c>
      <c r="B100">
        <v>4.2908239650325957</v>
      </c>
      <c r="C100">
        <v>6.5496577910275873</v>
      </c>
      <c r="D100">
        <v>3.122904891059497</v>
      </c>
      <c r="E100">
        <v>1.4245701941287567</v>
      </c>
    </row>
    <row r="101" spans="1:5">
      <c r="A101" t="s">
        <v>100</v>
      </c>
      <c r="B101">
        <v>4.1118293732629718</v>
      </c>
      <c r="C101">
        <v>6.2596363542256634</v>
      </c>
      <c r="D101">
        <v>3.0122091019680948</v>
      </c>
      <c r="E101">
        <v>1.473972912377187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8.2953199371319251</v>
      </c>
      <c r="C2">
        <v>10.404625052442302</v>
      </c>
      <c r="D2">
        <v>7.0253828770536488</v>
      </c>
      <c r="E2">
        <v>6.2566995082528818</v>
      </c>
    </row>
    <row r="3" spans="1:5">
      <c r="A3" t="s">
        <v>2</v>
      </c>
      <c r="B3">
        <v>8.0977445900116649</v>
      </c>
      <c r="C3">
        <v>10.716455320097319</v>
      </c>
      <c r="D3">
        <v>7.1773864971054255</v>
      </c>
      <c r="E3">
        <v>5.0126259333786534</v>
      </c>
    </row>
    <row r="4" spans="1:5">
      <c r="A4" t="s">
        <v>3</v>
      </c>
      <c r="B4">
        <v>8.2250056143465304</v>
      </c>
      <c r="C4">
        <v>11.145997222951783</v>
      </c>
      <c r="D4">
        <v>7.2519091740281292</v>
      </c>
      <c r="E4">
        <v>4.5705568768680198</v>
      </c>
    </row>
    <row r="5" spans="1:5">
      <c r="A5" t="s">
        <v>4</v>
      </c>
      <c r="B5">
        <v>7.7363505943709789</v>
      </c>
      <c r="C5">
        <v>10.890069476486794</v>
      </c>
      <c r="D5">
        <v>6.4073138140282495</v>
      </c>
      <c r="E5">
        <v>4.1277058753830635</v>
      </c>
    </row>
    <row r="6" spans="1:5">
      <c r="A6" t="s">
        <v>5</v>
      </c>
      <c r="B6">
        <v>7.911935996420544</v>
      </c>
      <c r="C6">
        <v>11.209928858347862</v>
      </c>
      <c r="D6">
        <v>6.7023595386731571</v>
      </c>
      <c r="E6">
        <v>4.0822237430375639</v>
      </c>
    </row>
    <row r="7" spans="1:5">
      <c r="A7" t="s">
        <v>6</v>
      </c>
      <c r="B7">
        <v>7.5928235828242316</v>
      </c>
      <c r="C7">
        <v>11.008853245753665</v>
      </c>
      <c r="D7">
        <v>6.3033416196856571</v>
      </c>
      <c r="E7">
        <v>3.7995495542114273</v>
      </c>
    </row>
    <row r="8" spans="1:5">
      <c r="A8" t="s">
        <v>7</v>
      </c>
      <c r="B8">
        <v>7.4433013152295766</v>
      </c>
      <c r="C8">
        <v>10.960407426984824</v>
      </c>
      <c r="D8">
        <v>5.951487693174589</v>
      </c>
      <c r="E8">
        <v>3.8101457981178024</v>
      </c>
    </row>
    <row r="9" spans="1:5">
      <c r="A9" t="s">
        <v>8</v>
      </c>
      <c r="B9">
        <v>6.7540408707279713</v>
      </c>
      <c r="C9">
        <v>10.357006884639317</v>
      </c>
      <c r="D9">
        <v>5.2892890731162421</v>
      </c>
      <c r="E9">
        <v>3.1163113049791158</v>
      </c>
    </row>
    <row r="10" spans="1:5">
      <c r="A10" t="s">
        <v>9</v>
      </c>
      <c r="B10">
        <v>6.3795188545650641</v>
      </c>
      <c r="C10">
        <v>9.9368465694471322</v>
      </c>
      <c r="D10">
        <v>5.2650416604170358</v>
      </c>
      <c r="E10">
        <v>2.7977114296924945</v>
      </c>
    </row>
    <row r="11" spans="1:5">
      <c r="A11" t="s">
        <v>10</v>
      </c>
      <c r="B11">
        <v>5.8637631068853056</v>
      </c>
      <c r="C11">
        <v>9.1347696928220135</v>
      </c>
      <c r="D11">
        <v>4.7021661940561001</v>
      </c>
      <c r="E11">
        <v>2.7777552000570638</v>
      </c>
    </row>
    <row r="12" spans="1:5">
      <c r="A12" t="s">
        <v>11</v>
      </c>
      <c r="B12">
        <v>5.3806874347931535</v>
      </c>
      <c r="C12">
        <v>8.1572175711281467</v>
      </c>
      <c r="D12">
        <v>4.3870722814862182</v>
      </c>
      <c r="E12">
        <v>2.8568389808490404</v>
      </c>
    </row>
    <row r="13" spans="1:5">
      <c r="A13" t="s">
        <v>12</v>
      </c>
      <c r="B13">
        <v>4.4418399549439584</v>
      </c>
      <c r="C13">
        <v>6.8431920356354574</v>
      </c>
      <c r="D13">
        <v>3.472568376635933</v>
      </c>
      <c r="E13">
        <v>2.4442350958062664</v>
      </c>
    </row>
    <row r="14" spans="1:5">
      <c r="A14" t="s">
        <v>13</v>
      </c>
      <c r="B14">
        <v>4.24448515873285</v>
      </c>
      <c r="C14">
        <v>6.4920272858240455</v>
      </c>
      <c r="D14">
        <v>3.3098958674443355</v>
      </c>
      <c r="E14">
        <v>2.4113237806463936</v>
      </c>
    </row>
    <row r="15" spans="1:5">
      <c r="A15" t="s">
        <v>14</v>
      </c>
      <c r="B15">
        <v>3.7036928171696291</v>
      </c>
      <c r="C15">
        <v>5.7136865013306686</v>
      </c>
      <c r="D15">
        <v>2.846125765598476</v>
      </c>
      <c r="E15">
        <v>2.1369648652516924</v>
      </c>
    </row>
    <row r="16" spans="1:5">
      <c r="A16" t="s">
        <v>15</v>
      </c>
      <c r="B16">
        <v>3.2168750187995547</v>
      </c>
      <c r="C16">
        <v>4.9248554475540631</v>
      </c>
      <c r="D16">
        <v>2.4589496138127909</v>
      </c>
      <c r="E16">
        <v>1.9521079697859056</v>
      </c>
    </row>
    <row r="17" spans="1:5">
      <c r="A17" t="s">
        <v>16</v>
      </c>
      <c r="B17">
        <v>2.7373660885358766</v>
      </c>
      <c r="C17">
        <v>4.0810384930904799</v>
      </c>
      <c r="D17">
        <v>2.2727619714530616</v>
      </c>
      <c r="E17">
        <v>1.6762169167960683</v>
      </c>
    </row>
    <row r="18" spans="1:5">
      <c r="A18" t="s">
        <v>17</v>
      </c>
      <c r="B18">
        <v>2.8675613854186683</v>
      </c>
      <c r="C18">
        <v>4.2984104447296421</v>
      </c>
      <c r="D18">
        <v>2.366579213407479</v>
      </c>
      <c r="E18">
        <v>1.7687115379240688</v>
      </c>
    </row>
    <row r="19" spans="1:5">
      <c r="A19" t="s">
        <v>18</v>
      </c>
      <c r="B19">
        <v>2.5812961918154378</v>
      </c>
      <c r="C19">
        <v>3.8405870820379788</v>
      </c>
      <c r="D19">
        <v>2.1638940649925846</v>
      </c>
      <c r="E19">
        <v>1.6155897525260656</v>
      </c>
    </row>
    <row r="20" spans="1:5">
      <c r="A20" t="s">
        <v>19</v>
      </c>
      <c r="B20">
        <v>2.3651406436673028</v>
      </c>
      <c r="C20">
        <v>3.4652057066715045</v>
      </c>
      <c r="D20">
        <v>1.953818789787481</v>
      </c>
      <c r="E20">
        <v>1.5842975802405366</v>
      </c>
    </row>
    <row r="21" spans="1:5">
      <c r="A21" t="s">
        <v>20</v>
      </c>
      <c r="B21">
        <v>2.0158228707135484</v>
      </c>
      <c r="C21">
        <v>2.9181393990763809</v>
      </c>
      <c r="D21">
        <v>1.8009951970558646</v>
      </c>
      <c r="E21">
        <v>1.2702207164359292</v>
      </c>
    </row>
    <row r="22" spans="1:5">
      <c r="A22" t="s">
        <v>21</v>
      </c>
      <c r="B22">
        <v>2.0223232756845624</v>
      </c>
      <c r="C22">
        <v>2.9653595582186871</v>
      </c>
      <c r="D22">
        <v>1.7921665998113461</v>
      </c>
      <c r="E22">
        <v>1.2659359149261704</v>
      </c>
    </row>
    <row r="23" spans="1:5">
      <c r="A23" t="s">
        <v>22</v>
      </c>
      <c r="B23">
        <v>1.8571132734703448</v>
      </c>
      <c r="C23">
        <v>2.8381351109265123</v>
      </c>
      <c r="D23">
        <v>1.5856896156626463</v>
      </c>
      <c r="E23">
        <v>1.0885651348926351</v>
      </c>
    </row>
    <row r="24" spans="1:5">
      <c r="A24" t="s">
        <v>23</v>
      </c>
      <c r="B24">
        <v>1.7439119545741264</v>
      </c>
      <c r="C24">
        <v>2.6203650228267308</v>
      </c>
      <c r="D24">
        <v>1.5185232680131446</v>
      </c>
      <c r="E24">
        <v>1.0637041028017118</v>
      </c>
    </row>
    <row r="25" spans="1:5">
      <c r="A25" t="s">
        <v>24</v>
      </c>
      <c r="B25">
        <v>1.4615359778752046</v>
      </c>
      <c r="C25">
        <v>2.0648053160700188</v>
      </c>
      <c r="D25">
        <v>1.4177436437243305</v>
      </c>
      <c r="E25">
        <v>0.92136087814502798</v>
      </c>
    </row>
    <row r="26" spans="1:5">
      <c r="A26" t="s">
        <v>25</v>
      </c>
      <c r="B26">
        <v>1.4005018429796168</v>
      </c>
      <c r="C26">
        <v>2.0045498430446003</v>
      </c>
      <c r="D26">
        <v>1.372238143233862</v>
      </c>
      <c r="E26">
        <v>0.86784783819710765</v>
      </c>
    </row>
    <row r="27" spans="1:5">
      <c r="A27" t="s">
        <v>26</v>
      </c>
      <c r="B27">
        <v>1.2656587261117715</v>
      </c>
      <c r="C27">
        <v>1.7288946428663667</v>
      </c>
      <c r="D27">
        <v>1.2648793347144094</v>
      </c>
      <c r="E27">
        <v>0.85005531714886262</v>
      </c>
    </row>
    <row r="28" spans="1:5">
      <c r="A28" t="s">
        <v>27</v>
      </c>
      <c r="B28">
        <v>1.1760571973090732</v>
      </c>
      <c r="C28">
        <v>1.5950281633915104</v>
      </c>
      <c r="D28">
        <v>1.1701871604974012</v>
      </c>
      <c r="E28">
        <v>0.8129598234447184</v>
      </c>
    </row>
    <row r="29" spans="1:5">
      <c r="A29" t="s">
        <v>28</v>
      </c>
      <c r="B29">
        <v>1.0611124578026434</v>
      </c>
      <c r="C29">
        <v>1.4378561012604081</v>
      </c>
      <c r="D29">
        <v>1.1058909939250505</v>
      </c>
      <c r="E29">
        <v>0.70678936114254098</v>
      </c>
    </row>
    <row r="30" spans="1:5">
      <c r="A30" t="s">
        <v>29</v>
      </c>
      <c r="B30">
        <v>1.0485631423018869</v>
      </c>
      <c r="C30">
        <v>1.4289069879440306</v>
      </c>
      <c r="D30">
        <v>1.0694585539152226</v>
      </c>
      <c r="E30">
        <v>0.72799072545138033</v>
      </c>
    </row>
    <row r="31" spans="1:5">
      <c r="A31" t="s">
        <v>30</v>
      </c>
      <c r="B31">
        <v>0.97350577109002256</v>
      </c>
      <c r="C31">
        <v>1.2948202073375454</v>
      </c>
      <c r="D31">
        <v>1.0116140223617658</v>
      </c>
      <c r="E31">
        <v>0.69453277118008161</v>
      </c>
    </row>
    <row r="32" spans="1:5">
      <c r="A32" t="s">
        <v>31</v>
      </c>
      <c r="B32">
        <v>0.89744036105887637</v>
      </c>
      <c r="C32">
        <v>1.1486487015881912</v>
      </c>
      <c r="D32">
        <v>0.92559551725110378</v>
      </c>
      <c r="E32">
        <v>0.68173408423581894</v>
      </c>
    </row>
    <row r="33" spans="1:5">
      <c r="A33" t="s">
        <v>32</v>
      </c>
      <c r="B33">
        <v>0.88301116359558207</v>
      </c>
      <c r="C33">
        <v>1.2543181498203966</v>
      </c>
      <c r="D33">
        <v>0.87329313508415407</v>
      </c>
      <c r="E33">
        <v>0.61137544412899725</v>
      </c>
    </row>
    <row r="34" spans="1:5">
      <c r="A34" t="s">
        <v>33</v>
      </c>
      <c r="B34">
        <v>0.89247967565899367</v>
      </c>
      <c r="C34">
        <v>1.3067519813126494</v>
      </c>
      <c r="D34">
        <v>0.85769608736751246</v>
      </c>
      <c r="E34">
        <v>0.62134414824116213</v>
      </c>
    </row>
    <row r="35" spans="1:5">
      <c r="A35" t="s">
        <v>34</v>
      </c>
      <c r="B35">
        <v>0.8174246648291047</v>
      </c>
      <c r="C35">
        <v>1.2279500785655217</v>
      </c>
      <c r="D35">
        <v>0.77480001252636033</v>
      </c>
      <c r="E35">
        <v>0.57174562306530596</v>
      </c>
    </row>
    <row r="36" spans="1:5">
      <c r="A36" t="s">
        <v>35</v>
      </c>
      <c r="B36">
        <v>0.71998525053976647</v>
      </c>
      <c r="C36">
        <v>0.96534491259698996</v>
      </c>
      <c r="D36">
        <v>0.68745243630428465</v>
      </c>
      <c r="E36">
        <v>0.58102480101784049</v>
      </c>
    </row>
    <row r="37" spans="1:5">
      <c r="A37" t="s">
        <v>36</v>
      </c>
      <c r="B37">
        <v>0.66221458184117343</v>
      </c>
      <c r="C37">
        <v>0.83969020054631005</v>
      </c>
      <c r="D37">
        <v>0.68597481829937046</v>
      </c>
      <c r="E37">
        <v>0.52569385817425318</v>
      </c>
    </row>
    <row r="38" spans="1:5">
      <c r="A38" t="s">
        <v>37</v>
      </c>
      <c r="B38">
        <v>0.66793611995797542</v>
      </c>
      <c r="C38">
        <v>0.80000403758430338</v>
      </c>
      <c r="D38">
        <v>0.72863694887466024</v>
      </c>
      <c r="E38">
        <v>0.53399737270909597</v>
      </c>
    </row>
    <row r="39" spans="1:5">
      <c r="A39" t="s">
        <v>38</v>
      </c>
      <c r="B39">
        <v>0.65091105188520548</v>
      </c>
      <c r="C39">
        <v>0.7881825995416023</v>
      </c>
      <c r="D39">
        <v>0.69329996149763584</v>
      </c>
      <c r="E39">
        <v>0.53166079872865291</v>
      </c>
    </row>
    <row r="40" spans="1:5">
      <c r="A40" t="s">
        <v>39</v>
      </c>
      <c r="B40">
        <v>0.64816053928888595</v>
      </c>
      <c r="C40">
        <v>0.78808761686078865</v>
      </c>
      <c r="D40">
        <v>0.67066720548367853</v>
      </c>
      <c r="E40">
        <v>0.54568755004545888</v>
      </c>
    </row>
    <row r="41" spans="1:5">
      <c r="A41" t="s">
        <v>40</v>
      </c>
      <c r="B41">
        <v>0.64773594670175649</v>
      </c>
      <c r="C41">
        <v>0.81172761715984953</v>
      </c>
      <c r="D41">
        <v>0.64377224075407879</v>
      </c>
      <c r="E41">
        <v>0.55301297032889773</v>
      </c>
    </row>
    <row r="42" spans="1:5">
      <c r="A42" t="s">
        <v>41</v>
      </c>
      <c r="B42">
        <v>0.75469740769236837</v>
      </c>
      <c r="C42">
        <v>0.85740928881153788</v>
      </c>
      <c r="D42">
        <v>0.69232598054951355</v>
      </c>
      <c r="E42">
        <v>0.74189598352612618</v>
      </c>
    </row>
    <row r="43" spans="1:5">
      <c r="A43" t="s">
        <v>42</v>
      </c>
      <c r="B43">
        <v>0.80971385115955263</v>
      </c>
      <c r="C43">
        <v>0.94597453008379639</v>
      </c>
      <c r="D43">
        <v>0.73768591777654957</v>
      </c>
      <c r="E43">
        <v>0.78657770224075918</v>
      </c>
    </row>
    <row r="44" spans="1:5">
      <c r="A44" t="s">
        <v>43</v>
      </c>
      <c r="B44">
        <v>0.89232222966007702</v>
      </c>
      <c r="C44">
        <v>1.0150338258870577</v>
      </c>
      <c r="D44">
        <v>0.85599119018717529</v>
      </c>
      <c r="E44">
        <v>0.85212937471443218</v>
      </c>
    </row>
    <row r="45" spans="1:5">
      <c r="A45" t="s">
        <v>44</v>
      </c>
      <c r="B45">
        <v>0.92336933725673342</v>
      </c>
      <c r="C45">
        <v>1.0558480550582057</v>
      </c>
      <c r="D45">
        <v>0.86783849767428956</v>
      </c>
      <c r="E45">
        <v>0.89296909469310104</v>
      </c>
    </row>
    <row r="46" spans="1:5">
      <c r="A46" t="s">
        <v>45</v>
      </c>
      <c r="B46">
        <v>0.95089880803182569</v>
      </c>
      <c r="C46">
        <v>1.1812860330316317</v>
      </c>
      <c r="D46">
        <v>0.83699420914532396</v>
      </c>
      <c r="E46">
        <v>0.91245731466217295</v>
      </c>
    </row>
    <row r="47" spans="1:5">
      <c r="A47" t="s">
        <v>46</v>
      </c>
      <c r="B47">
        <v>0.92100021778536034</v>
      </c>
      <c r="C47">
        <v>1.1748651962229297</v>
      </c>
      <c r="D47">
        <v>0.79750314568986735</v>
      </c>
      <c r="E47">
        <v>0.8806641968274036</v>
      </c>
    </row>
    <row r="48" spans="1:5">
      <c r="A48" t="s">
        <v>47</v>
      </c>
      <c r="B48">
        <v>0.90726161568708552</v>
      </c>
      <c r="C48">
        <v>1.050452887735331</v>
      </c>
      <c r="D48">
        <v>0.80563502044720059</v>
      </c>
      <c r="E48">
        <v>0.90613710955291216</v>
      </c>
    </row>
    <row r="49" spans="1:5">
      <c r="A49" t="s">
        <v>48</v>
      </c>
      <c r="B49">
        <v>0.86359970284884102</v>
      </c>
      <c r="C49">
        <v>1.023225669536511</v>
      </c>
      <c r="D49">
        <v>0.75829020796728719</v>
      </c>
      <c r="E49">
        <v>0.85623501701968863</v>
      </c>
    </row>
    <row r="50" spans="1:5">
      <c r="A50" t="s">
        <v>49</v>
      </c>
      <c r="B50">
        <v>0.9375321345364741</v>
      </c>
      <c r="C50">
        <v>1.1252822217989327</v>
      </c>
      <c r="D50">
        <v>0.77978329403562896</v>
      </c>
      <c r="E50">
        <v>0.95022234309195508</v>
      </c>
    </row>
    <row r="51" spans="1:5">
      <c r="A51" t="s">
        <v>50</v>
      </c>
      <c r="B51">
        <v>0.90403143079422521</v>
      </c>
      <c r="C51">
        <v>1.0818955469074667</v>
      </c>
      <c r="D51">
        <v>0.7285415782996616</v>
      </c>
      <c r="E51">
        <v>0.93215745821052143</v>
      </c>
    </row>
    <row r="52" spans="1:5">
      <c r="A52" t="s">
        <v>51</v>
      </c>
      <c r="B52">
        <v>0.86936580514193407</v>
      </c>
      <c r="C52">
        <v>1.0198296186625493</v>
      </c>
      <c r="D52">
        <v>0.6912854115279371</v>
      </c>
      <c r="E52">
        <v>0.91048181621042246</v>
      </c>
    </row>
    <row r="53" spans="1:5">
      <c r="A53" t="s">
        <v>52</v>
      </c>
      <c r="B53">
        <v>0.79087379604919539</v>
      </c>
      <c r="C53">
        <v>0.90669874436207876</v>
      </c>
      <c r="D53">
        <v>0.63895592198593987</v>
      </c>
      <c r="E53">
        <v>0.83088879807042793</v>
      </c>
    </row>
    <row r="54" spans="1:5">
      <c r="A54" t="s">
        <v>53</v>
      </c>
      <c r="B54">
        <v>0.73089801986271774</v>
      </c>
      <c r="C54">
        <v>0.75331898929063579</v>
      </c>
      <c r="D54">
        <v>0.61025389520904827</v>
      </c>
      <c r="E54">
        <v>0.78896229633312143</v>
      </c>
    </row>
    <row r="55" spans="1:5">
      <c r="A55" t="s">
        <v>54</v>
      </c>
      <c r="B55">
        <v>0.70660688349701073</v>
      </c>
      <c r="C55">
        <v>0.76453865345212579</v>
      </c>
      <c r="D55">
        <v>0.57813240709480895</v>
      </c>
      <c r="E55">
        <v>0.75382115033377928</v>
      </c>
    </row>
    <row r="56" spans="1:5">
      <c r="A56" t="s">
        <v>55</v>
      </c>
      <c r="B56">
        <v>0.65081861766078375</v>
      </c>
      <c r="C56">
        <v>0.66889780815361644</v>
      </c>
      <c r="D56">
        <v>0.56286034687219733</v>
      </c>
      <c r="E56">
        <v>0.68912362231053848</v>
      </c>
    </row>
    <row r="57" spans="1:5">
      <c r="A57" t="s">
        <v>56</v>
      </c>
      <c r="B57">
        <v>0.57821038034086381</v>
      </c>
      <c r="C57">
        <v>0.61032132964346053</v>
      </c>
      <c r="D57">
        <v>0.50618598187776864</v>
      </c>
      <c r="E57">
        <v>0.6063931023146012</v>
      </c>
    </row>
    <row r="58" spans="1:5">
      <c r="A58" t="s">
        <v>57</v>
      </c>
      <c r="B58">
        <v>0.57312790371351963</v>
      </c>
      <c r="C58">
        <v>0.66023379451317277</v>
      </c>
      <c r="D58">
        <v>0.49800105736016881</v>
      </c>
      <c r="E58">
        <v>0.58373890667470885</v>
      </c>
    </row>
    <row r="59" spans="1:5">
      <c r="A59" t="s">
        <v>58</v>
      </c>
      <c r="B59">
        <v>0.52414822045027232</v>
      </c>
      <c r="C59">
        <v>0.59668558454310416</v>
      </c>
      <c r="D59">
        <v>0.46579126103076163</v>
      </c>
      <c r="E59">
        <v>0.53070300536083403</v>
      </c>
    </row>
    <row r="60" spans="1:5">
      <c r="A60" t="s">
        <v>59</v>
      </c>
      <c r="B60">
        <v>0.50136379204434223</v>
      </c>
      <c r="C60">
        <v>0.55142792197516699</v>
      </c>
      <c r="D60">
        <v>0.45936118339326593</v>
      </c>
      <c r="E60">
        <v>0.50629152566395752</v>
      </c>
    </row>
    <row r="61" spans="1:5">
      <c r="A61" t="s">
        <v>60</v>
      </c>
      <c r="B61">
        <v>0.48042572499863601</v>
      </c>
      <c r="C61">
        <v>0.47104112587321706</v>
      </c>
      <c r="D61">
        <v>0.4429682862592127</v>
      </c>
      <c r="E61">
        <v>0.50246141240844699</v>
      </c>
    </row>
    <row r="62" spans="1:5">
      <c r="A62" t="s">
        <v>61</v>
      </c>
      <c r="B62">
        <v>0.4905726535907145</v>
      </c>
      <c r="C62">
        <v>0.4805591601889499</v>
      </c>
      <c r="D62">
        <v>0.44844559014773094</v>
      </c>
      <c r="E62">
        <v>0.51555524410762676</v>
      </c>
    </row>
    <row r="63" spans="1:5">
      <c r="A63" t="s">
        <v>62</v>
      </c>
      <c r="B63">
        <v>0.49380519881820734</v>
      </c>
      <c r="C63">
        <v>0.44802359516605506</v>
      </c>
      <c r="D63">
        <v>0.43354628752069918</v>
      </c>
      <c r="E63">
        <v>0.53919183367466017</v>
      </c>
    </row>
    <row r="64" spans="1:5">
      <c r="A64" t="s">
        <v>63</v>
      </c>
      <c r="B64">
        <v>0.53481027982165874</v>
      </c>
      <c r="C64">
        <v>0.41705449372349873</v>
      </c>
      <c r="D64">
        <v>0.47754261753673422</v>
      </c>
      <c r="E64">
        <v>0.60140415888153098</v>
      </c>
    </row>
    <row r="65" spans="1:5">
      <c r="A65" t="s">
        <v>64</v>
      </c>
      <c r="B65">
        <v>0.6510686818366912</v>
      </c>
      <c r="C65">
        <v>0.39883828151774442</v>
      </c>
      <c r="D65">
        <v>0.55152392629111602</v>
      </c>
      <c r="E65">
        <v>0.78375082030824195</v>
      </c>
    </row>
    <row r="66" spans="1:5">
      <c r="A66" t="s">
        <v>65</v>
      </c>
      <c r="B66">
        <v>0.76785540358535331</v>
      </c>
      <c r="C66">
        <v>0.44694182968467183</v>
      </c>
      <c r="D66">
        <v>0.69164572020726733</v>
      </c>
      <c r="E66">
        <v>0.90760992766063964</v>
      </c>
    </row>
    <row r="67" spans="1:5">
      <c r="A67" t="s">
        <v>66</v>
      </c>
      <c r="B67">
        <v>0.91157197481284757</v>
      </c>
      <c r="C67">
        <v>0.4948449547760857</v>
      </c>
      <c r="D67">
        <v>0.79317077912299117</v>
      </c>
      <c r="E67">
        <v>1.1037262993407528</v>
      </c>
    </row>
    <row r="68" spans="1:5">
      <c r="A68" t="s">
        <v>67</v>
      </c>
      <c r="B68">
        <v>1.1143673783021935</v>
      </c>
      <c r="C68">
        <v>0.61402977476021181</v>
      </c>
      <c r="D68">
        <v>1.1337727137559233</v>
      </c>
      <c r="E68">
        <v>1.2652560268476296</v>
      </c>
    </row>
    <row r="69" spans="1:5">
      <c r="A69" t="s">
        <v>68</v>
      </c>
      <c r="B69">
        <v>1.6895130109915588</v>
      </c>
      <c r="C69">
        <v>1.1886091200967543</v>
      </c>
      <c r="D69">
        <v>1.6671991860706865</v>
      </c>
      <c r="E69">
        <v>1.8592805716313276</v>
      </c>
    </row>
    <row r="70" spans="1:5">
      <c r="A70" t="s">
        <v>69</v>
      </c>
      <c r="B70">
        <v>2.3255183050394841</v>
      </c>
      <c r="C70">
        <v>1.871379575983221</v>
      </c>
      <c r="D70">
        <v>2.2980616572632324</v>
      </c>
      <c r="E70">
        <v>2.4757661885466651</v>
      </c>
    </row>
    <row r="71" spans="1:5">
      <c r="A71" t="s">
        <v>70</v>
      </c>
      <c r="B71">
        <v>2.8681536775974856</v>
      </c>
      <c r="C71">
        <v>2.4973794468982615</v>
      </c>
      <c r="D71">
        <v>2.8687873575266889</v>
      </c>
      <c r="E71">
        <v>2.9788402053116458</v>
      </c>
    </row>
    <row r="72" spans="1:5">
      <c r="A72" t="s">
        <v>71</v>
      </c>
      <c r="B72">
        <v>3.2497181569805376</v>
      </c>
      <c r="C72">
        <v>2.6939154247062014</v>
      </c>
      <c r="D72">
        <v>3.4087977664724609</v>
      </c>
      <c r="E72">
        <v>3.3691661092518457</v>
      </c>
    </row>
    <row r="73" spans="1:5">
      <c r="A73" t="s">
        <v>72</v>
      </c>
      <c r="B73">
        <v>3.9400113206022978</v>
      </c>
      <c r="C73">
        <v>2.8363265579737829</v>
      </c>
      <c r="D73">
        <v>3.9394434455251641</v>
      </c>
      <c r="E73">
        <v>4.3211577547999873</v>
      </c>
    </row>
    <row r="74" spans="1:5">
      <c r="A74" t="s">
        <v>73</v>
      </c>
      <c r="B74">
        <v>4.9886500265799496</v>
      </c>
      <c r="C74">
        <v>4.3790983828013159</v>
      </c>
      <c r="D74">
        <v>5.1382190529755274</v>
      </c>
      <c r="E74">
        <v>5.1341652218278293</v>
      </c>
    </row>
    <row r="75" spans="1:5">
      <c r="A75" t="s">
        <v>74</v>
      </c>
      <c r="B75">
        <v>6.1803964141394694</v>
      </c>
      <c r="C75">
        <v>6.2105694580728024</v>
      </c>
      <c r="D75">
        <v>6.5922796838173241</v>
      </c>
      <c r="E75">
        <v>5.9702932722220066</v>
      </c>
    </row>
    <row r="76" spans="1:5">
      <c r="A76" t="s">
        <v>75</v>
      </c>
      <c r="B76">
        <v>6.9515087074592028</v>
      </c>
      <c r="C76">
        <v>7.6840903153463165</v>
      </c>
      <c r="D76">
        <v>7.6860417069232714</v>
      </c>
      <c r="E76">
        <v>6.3245183758641579</v>
      </c>
    </row>
    <row r="77" spans="1:5">
      <c r="A77" t="s">
        <v>76</v>
      </c>
      <c r="B77">
        <v>7.3733298503650939</v>
      </c>
      <c r="C77">
        <v>9.0678539120440167</v>
      </c>
      <c r="D77">
        <v>7.7622333245580215</v>
      </c>
      <c r="E77">
        <v>6.5675496363795975</v>
      </c>
    </row>
    <row r="78" spans="1:5">
      <c r="A78" t="s">
        <v>77</v>
      </c>
      <c r="B78">
        <v>7.5955862920669013</v>
      </c>
      <c r="C78">
        <v>9.3728167175382886</v>
      </c>
      <c r="D78">
        <v>8.2537357778056197</v>
      </c>
      <c r="E78">
        <v>6.6340160982644791</v>
      </c>
    </row>
    <row r="79" spans="1:5">
      <c r="A79" t="s">
        <v>78</v>
      </c>
      <c r="B79">
        <v>7.4274510980641892</v>
      </c>
      <c r="C79">
        <v>9.3008267428485176</v>
      </c>
      <c r="D79">
        <v>8.0603013807258588</v>
      </c>
      <c r="E79">
        <v>6.4483157111722935</v>
      </c>
    </row>
    <row r="80" spans="1:5">
      <c r="A80" t="s">
        <v>79</v>
      </c>
      <c r="B80">
        <v>7.3148823948296133</v>
      </c>
      <c r="C80">
        <v>9.140961490662681</v>
      </c>
      <c r="D80">
        <v>7.7002751913423912</v>
      </c>
      <c r="E80">
        <v>6.5024595840844652</v>
      </c>
    </row>
    <row r="81" spans="1:5">
      <c r="A81" t="s">
        <v>80</v>
      </c>
      <c r="B81">
        <v>6.6684967237939912</v>
      </c>
      <c r="C81">
        <v>8.061395217977342</v>
      </c>
      <c r="D81">
        <v>7.1344397373857964</v>
      </c>
      <c r="E81">
        <v>5.9766217345451613</v>
      </c>
    </row>
    <row r="82" spans="1:5">
      <c r="A82" t="s">
        <v>81</v>
      </c>
      <c r="B82">
        <v>6.4788239155294605</v>
      </c>
      <c r="C82">
        <v>7.8320330203840189</v>
      </c>
      <c r="D82">
        <v>7.0403757175767394</v>
      </c>
      <c r="E82">
        <v>5.7643462040823223</v>
      </c>
    </row>
    <row r="83" spans="1:5">
      <c r="A83" t="s">
        <v>82</v>
      </c>
      <c r="B83">
        <v>5.9741065618030493</v>
      </c>
      <c r="C83">
        <v>6.6808106991551348</v>
      </c>
      <c r="D83">
        <v>6.419708175480686</v>
      </c>
      <c r="E83">
        <v>5.5291088729742386</v>
      </c>
    </row>
    <row r="84" spans="1:5">
      <c r="A84" t="s">
        <v>83</v>
      </c>
      <c r="B84">
        <v>5.5677060255001543</v>
      </c>
      <c r="C84">
        <v>6.0667391677434335</v>
      </c>
      <c r="D84">
        <v>5.858909286810408</v>
      </c>
      <c r="E84">
        <v>5.2659529964726657</v>
      </c>
    </row>
    <row r="85" spans="1:5">
      <c r="A85" t="s">
        <v>84</v>
      </c>
      <c r="B85">
        <v>5.1076586501718912</v>
      </c>
      <c r="C85">
        <v>5.3995866853861898</v>
      </c>
      <c r="D85">
        <v>5.2597048989563095</v>
      </c>
      <c r="E85">
        <v>4.9403093388040391</v>
      </c>
    </row>
    <row r="86" spans="1:5">
      <c r="A86" t="s">
        <v>85</v>
      </c>
      <c r="B86">
        <v>4.7415248021652268</v>
      </c>
      <c r="C86">
        <v>5.0161754420369018</v>
      </c>
      <c r="D86">
        <v>4.7277451410734939</v>
      </c>
      <c r="E86">
        <v>4.657489542950433</v>
      </c>
    </row>
    <row r="87" spans="1:5">
      <c r="A87" t="s">
        <v>86</v>
      </c>
      <c r="B87">
        <v>4.1768050002790922</v>
      </c>
      <c r="C87">
        <v>4.2175790081961502</v>
      </c>
      <c r="D87">
        <v>4.2292998555097396</v>
      </c>
      <c r="E87">
        <v>4.1370845547313877</v>
      </c>
    </row>
    <row r="88" spans="1:5">
      <c r="A88" t="s">
        <v>87</v>
      </c>
      <c r="B88">
        <v>3.8399069839206392</v>
      </c>
      <c r="C88">
        <v>3.8117929525169325</v>
      </c>
      <c r="D88">
        <v>3.8194874464222881</v>
      </c>
      <c r="E88">
        <v>3.8592872399980598</v>
      </c>
    </row>
    <row r="89" spans="1:5">
      <c r="A89" t="s">
        <v>88</v>
      </c>
      <c r="B89">
        <v>3.4290502794005584</v>
      </c>
      <c r="C89">
        <v>3.1742836508049135</v>
      </c>
      <c r="D89">
        <v>3.2938790344778881</v>
      </c>
      <c r="E89">
        <v>3.5879982413922464</v>
      </c>
    </row>
    <row r="90" spans="1:5">
      <c r="A90" t="s">
        <v>89</v>
      </c>
      <c r="B90">
        <v>3.1252337534610271</v>
      </c>
      <c r="C90">
        <v>2.8000243844823252</v>
      </c>
      <c r="D90">
        <v>2.9659105176945482</v>
      </c>
      <c r="E90">
        <v>3.3185135527668601</v>
      </c>
    </row>
    <row r="91" spans="1:5">
      <c r="A91" t="s">
        <v>90</v>
      </c>
      <c r="B91">
        <v>2.7004882043545475</v>
      </c>
      <c r="C91">
        <v>2.2764674647797154</v>
      </c>
      <c r="D91">
        <v>2.555830570066262</v>
      </c>
      <c r="E91">
        <v>2.9191828107586701</v>
      </c>
    </row>
    <row r="92" spans="1:5">
      <c r="A92" t="s">
        <v>91</v>
      </c>
      <c r="B92">
        <v>2.3810880543292883</v>
      </c>
      <c r="C92">
        <v>2.0699275029824724</v>
      </c>
      <c r="D92">
        <v>2.1985279636241226</v>
      </c>
      <c r="E92">
        <v>2.5797057598750328</v>
      </c>
    </row>
    <row r="93" spans="1:5">
      <c r="A93" t="s">
        <v>92</v>
      </c>
      <c r="B93">
        <v>2.0284407235535795</v>
      </c>
      <c r="C93">
        <v>1.6982643716565531</v>
      </c>
      <c r="D93">
        <v>1.7998318828525608</v>
      </c>
      <c r="E93">
        <v>2.2548135654173196</v>
      </c>
    </row>
    <row r="94" spans="1:5">
      <c r="A94" t="s">
        <v>93</v>
      </c>
      <c r="B94">
        <v>1.8329975460198811</v>
      </c>
      <c r="C94">
        <v>1.4616278158249183</v>
      </c>
      <c r="D94">
        <v>1.6396999304277533</v>
      </c>
      <c r="E94">
        <v>2.0541556452693244</v>
      </c>
    </row>
    <row r="95" spans="1:5">
      <c r="A95" t="s">
        <v>94</v>
      </c>
      <c r="B95">
        <v>1.5884479435929744</v>
      </c>
      <c r="C95">
        <v>1.2728780679805449</v>
      </c>
      <c r="D95">
        <v>1.3665985834007877</v>
      </c>
      <c r="E95">
        <v>1.8021142114670614</v>
      </c>
    </row>
    <row r="96" spans="1:5">
      <c r="A96" t="s">
        <v>95</v>
      </c>
      <c r="B96">
        <v>1.4678079996678501</v>
      </c>
      <c r="C96">
        <v>1.3256583458456257</v>
      </c>
      <c r="D96">
        <v>1.2131999617062446</v>
      </c>
      <c r="E96">
        <v>1.6353278816145429</v>
      </c>
    </row>
    <row r="97" spans="1:5">
      <c r="A97" t="s">
        <v>96</v>
      </c>
      <c r="B97">
        <v>1.2772590464601103</v>
      </c>
      <c r="C97">
        <v>1.1289843971043898</v>
      </c>
      <c r="D97">
        <v>1.0499734729895618</v>
      </c>
      <c r="E97">
        <v>1.4319744301774566</v>
      </c>
    </row>
    <row r="98" spans="1:5">
      <c r="A98" t="s">
        <v>97</v>
      </c>
      <c r="B98">
        <v>1.1465832493845565</v>
      </c>
      <c r="C98">
        <v>0.9507244418926678</v>
      </c>
      <c r="D98">
        <v>0.96638275045165534</v>
      </c>
      <c r="E98">
        <v>1.2927979117169741</v>
      </c>
    </row>
    <row r="99" spans="1:5">
      <c r="A99" t="s">
        <v>98</v>
      </c>
      <c r="B99">
        <v>0.99058100365941926</v>
      </c>
      <c r="C99">
        <v>0.82771477600977572</v>
      </c>
      <c r="D99">
        <v>0.8167061819131155</v>
      </c>
      <c r="E99">
        <v>1.1218897294202577</v>
      </c>
    </row>
    <row r="100" spans="1:5">
      <c r="A100" t="s">
        <v>99</v>
      </c>
      <c r="B100">
        <v>0.88361423602937339</v>
      </c>
      <c r="C100">
        <v>0.73433265743144649</v>
      </c>
      <c r="D100">
        <v>0.74375382579451055</v>
      </c>
      <c r="E100">
        <v>0.99596347271565211</v>
      </c>
    </row>
    <row r="101" spans="1:5">
      <c r="A101" t="s">
        <v>100</v>
      </c>
      <c r="B101">
        <v>0.78321145701440864</v>
      </c>
      <c r="C101">
        <v>0.62225564639382847</v>
      </c>
      <c r="D101">
        <v>0.64381714405123769</v>
      </c>
      <c r="E101">
        <v>0.89919700996142238</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5.1591397903122136</v>
      </c>
      <c r="C2">
        <v>5.0964892446548085</v>
      </c>
      <c r="D2">
        <v>4.2167366739237879</v>
      </c>
      <c r="E2">
        <v>6.5753122885984974</v>
      </c>
    </row>
    <row r="3" spans="1:5">
      <c r="A3" t="s">
        <v>2</v>
      </c>
      <c r="B3">
        <v>5.0979145460062911</v>
      </c>
      <c r="C3">
        <v>5.0999823003191675</v>
      </c>
      <c r="D3">
        <v>4.333567053773316</v>
      </c>
      <c r="E3">
        <v>6.1583046315855787</v>
      </c>
    </row>
    <row r="4" spans="1:5">
      <c r="A4" t="s">
        <v>3</v>
      </c>
      <c r="B4">
        <v>5.1880144222930458</v>
      </c>
      <c r="C4">
        <v>5.2470626776901952</v>
      </c>
      <c r="D4">
        <v>4.3510939543878413</v>
      </c>
      <c r="E4">
        <v>6.2257861027659729</v>
      </c>
    </row>
    <row r="5" spans="1:5">
      <c r="A5" t="s">
        <v>4</v>
      </c>
      <c r="B5">
        <v>4.820883913421568</v>
      </c>
      <c r="C5">
        <v>4.9823583323463145</v>
      </c>
      <c r="D5">
        <v>4.0183002046144658</v>
      </c>
      <c r="E5">
        <v>5.4765739348553462</v>
      </c>
    </row>
    <row r="6" spans="1:5">
      <c r="A6" t="s">
        <v>5</v>
      </c>
      <c r="B6">
        <v>4.781604483544811</v>
      </c>
      <c r="C6">
        <v>4.9140807731264413</v>
      </c>
      <c r="D6">
        <v>3.9463439004715766</v>
      </c>
      <c r="E6">
        <v>5.6008775004540698</v>
      </c>
    </row>
    <row r="7" spans="1:5">
      <c r="A7" t="s">
        <v>6</v>
      </c>
      <c r="B7">
        <v>4.4882474899079003</v>
      </c>
      <c r="C7">
        <v>4.6377961425443166</v>
      </c>
      <c r="D7">
        <v>3.6082516340132993</v>
      </c>
      <c r="E7">
        <v>5.3486008025117586</v>
      </c>
    </row>
    <row r="8" spans="1:5">
      <c r="A8" t="s">
        <v>7</v>
      </c>
      <c r="B8">
        <v>4.2656530089458915</v>
      </c>
      <c r="C8">
        <v>4.3827403508474871</v>
      </c>
      <c r="D8">
        <v>3.416786232308676</v>
      </c>
      <c r="E8">
        <v>5.1745062308009242</v>
      </c>
    </row>
    <row r="9" spans="1:5">
      <c r="A9" t="s">
        <v>8</v>
      </c>
      <c r="B9">
        <v>3.6773231800931248</v>
      </c>
      <c r="C9">
        <v>3.7660860104474549</v>
      </c>
      <c r="D9">
        <v>2.9955609962232952</v>
      </c>
      <c r="E9">
        <v>4.4582111701953204</v>
      </c>
    </row>
    <row r="10" spans="1:5">
      <c r="A10" t="s">
        <v>9</v>
      </c>
      <c r="B10">
        <v>3.4188295263486164</v>
      </c>
      <c r="C10">
        <v>3.4766506790257132</v>
      </c>
      <c r="D10">
        <v>2.7552517425026313</v>
      </c>
      <c r="E10">
        <v>4.2296390986035703</v>
      </c>
    </row>
    <row r="11" spans="1:5">
      <c r="A11" t="s">
        <v>10</v>
      </c>
      <c r="B11">
        <v>3.0657349066080593</v>
      </c>
      <c r="C11">
        <v>3.1357461492516543</v>
      </c>
      <c r="D11">
        <v>2.3137638173914015</v>
      </c>
      <c r="E11">
        <v>3.9805518771377972</v>
      </c>
    </row>
    <row r="12" spans="1:5">
      <c r="A12" t="s">
        <v>11</v>
      </c>
      <c r="B12">
        <v>2.7842818504668023</v>
      </c>
      <c r="C12">
        <v>2.7651672236062557</v>
      </c>
      <c r="D12">
        <v>2.1165092664923444</v>
      </c>
      <c r="E12">
        <v>3.8695936424287933</v>
      </c>
    </row>
    <row r="13" spans="1:5">
      <c r="A13" t="s">
        <v>12</v>
      </c>
      <c r="B13">
        <v>2.2039340319984455</v>
      </c>
      <c r="C13">
        <v>2.151297497366107</v>
      </c>
      <c r="D13">
        <v>1.7700987587073229</v>
      </c>
      <c r="E13">
        <v>3.055677639603434</v>
      </c>
    </row>
    <row r="14" spans="1:5">
      <c r="A14" t="s">
        <v>13</v>
      </c>
      <c r="B14">
        <v>1.989265115649733</v>
      </c>
      <c r="C14">
        <v>1.8705690869532756</v>
      </c>
      <c r="D14">
        <v>1.607115612043343</v>
      </c>
      <c r="E14">
        <v>3.0439311100274544</v>
      </c>
    </row>
    <row r="15" spans="1:5">
      <c r="A15" t="s">
        <v>14</v>
      </c>
      <c r="B15">
        <v>1.6179192401791533</v>
      </c>
      <c r="C15">
        <v>1.3900186592489607</v>
      </c>
      <c r="D15">
        <v>1.414398808283778</v>
      </c>
      <c r="E15">
        <v>2.770893559073655</v>
      </c>
    </row>
    <row r="16" spans="1:5">
      <c r="A16" t="s">
        <v>15</v>
      </c>
      <c r="B16">
        <v>1.4744701114899019</v>
      </c>
      <c r="C16">
        <v>1.2310161188812947</v>
      </c>
      <c r="D16">
        <v>1.3098347723232939</v>
      </c>
      <c r="E16">
        <v>2.621938692186589</v>
      </c>
    </row>
    <row r="17" spans="1:5">
      <c r="A17" t="s">
        <v>16</v>
      </c>
      <c r="B17">
        <v>1.3680647581156076</v>
      </c>
      <c r="C17">
        <v>1.173510780737147</v>
      </c>
      <c r="D17">
        <v>1.2846439733015429</v>
      </c>
      <c r="E17">
        <v>2.1919136733284454</v>
      </c>
    </row>
    <row r="18" spans="1:5">
      <c r="A18" t="s">
        <v>17</v>
      </c>
      <c r="B18">
        <v>1.3345602041932862</v>
      </c>
      <c r="C18">
        <v>1.097123621884434</v>
      </c>
      <c r="D18">
        <v>1.3736155753024628</v>
      </c>
      <c r="E18">
        <v>2.0535372869405046</v>
      </c>
    </row>
    <row r="19" spans="1:5">
      <c r="A19" t="s">
        <v>18</v>
      </c>
      <c r="B19">
        <v>1.3223419773388625</v>
      </c>
      <c r="C19">
        <v>1.1442153240317778</v>
      </c>
      <c r="D19">
        <v>1.27043605317235</v>
      </c>
      <c r="E19">
        <v>1.98791455628336</v>
      </c>
    </row>
    <row r="20" spans="1:5">
      <c r="A20" t="s">
        <v>19</v>
      </c>
      <c r="B20">
        <v>1.2794336547284251</v>
      </c>
      <c r="C20">
        <v>1.1179599292733768</v>
      </c>
      <c r="D20">
        <v>1.1485114526004883</v>
      </c>
      <c r="E20">
        <v>2.018458275012367</v>
      </c>
    </row>
    <row r="21" spans="1:5">
      <c r="A21" t="s">
        <v>20</v>
      </c>
      <c r="B21">
        <v>1.2168765920495812</v>
      </c>
      <c r="C21">
        <v>1.0500546626631635</v>
      </c>
      <c r="D21">
        <v>1.1870379468520995</v>
      </c>
      <c r="E21">
        <v>1.8556441303844884</v>
      </c>
    </row>
    <row r="22" spans="1:5">
      <c r="A22" t="s">
        <v>21</v>
      </c>
      <c r="B22">
        <v>1.2465695010641014</v>
      </c>
      <c r="C22">
        <v>1.0651717020421088</v>
      </c>
      <c r="D22">
        <v>1.1569552676601398</v>
      </c>
      <c r="E22">
        <v>2.0430579241061944</v>
      </c>
    </row>
    <row r="23" spans="1:5">
      <c r="A23" t="s">
        <v>22</v>
      </c>
      <c r="B23">
        <v>1.1747789001580113</v>
      </c>
      <c r="C23">
        <v>0.99568448135496679</v>
      </c>
      <c r="D23">
        <v>1.0442420337817619</v>
      </c>
      <c r="E23">
        <v>2.1551553201351399</v>
      </c>
    </row>
    <row r="24" spans="1:5">
      <c r="A24" t="s">
        <v>23</v>
      </c>
      <c r="B24">
        <v>1.1576836820624481</v>
      </c>
      <c r="C24">
        <v>0.98306586130693929</v>
      </c>
      <c r="D24">
        <v>0.990308106673918</v>
      </c>
      <c r="E24">
        <v>2.2525960805573244</v>
      </c>
    </row>
    <row r="25" spans="1:5">
      <c r="A25" t="s">
        <v>24</v>
      </c>
      <c r="B25">
        <v>1.0303445267752092</v>
      </c>
      <c r="C25">
        <v>0.87495305728874584</v>
      </c>
      <c r="D25">
        <v>0.8979710027280825</v>
      </c>
      <c r="E25">
        <v>1.935132618374225</v>
      </c>
    </row>
    <row r="26" spans="1:5">
      <c r="A26" t="s">
        <v>25</v>
      </c>
      <c r="B26">
        <v>1.0003398408596613</v>
      </c>
      <c r="C26">
        <v>0.81416928251701637</v>
      </c>
      <c r="D26">
        <v>0.85240006278079727</v>
      </c>
      <c r="E26">
        <v>2.0629618801078635</v>
      </c>
    </row>
    <row r="27" spans="1:5">
      <c r="A27" t="s">
        <v>26</v>
      </c>
      <c r="B27">
        <v>0.97907160955113359</v>
      </c>
      <c r="C27">
        <v>0.80915789809232219</v>
      </c>
      <c r="D27">
        <v>0.82372164872820886</v>
      </c>
      <c r="E27">
        <v>1.9743220360532752</v>
      </c>
    </row>
    <row r="28" spans="1:5">
      <c r="A28" t="s">
        <v>27</v>
      </c>
      <c r="B28">
        <v>0.95708419257322597</v>
      </c>
      <c r="C28">
        <v>0.76126153739159863</v>
      </c>
      <c r="D28">
        <v>0.86647326437281047</v>
      </c>
      <c r="E28">
        <v>1.9161306337503685</v>
      </c>
    </row>
    <row r="29" spans="1:5">
      <c r="A29" t="s">
        <v>28</v>
      </c>
      <c r="B29">
        <v>0.87966530249111385</v>
      </c>
      <c r="C29">
        <v>0.72630724852226747</v>
      </c>
      <c r="D29">
        <v>0.77134716988174168</v>
      </c>
      <c r="E29">
        <v>1.707989540458571</v>
      </c>
    </row>
    <row r="30" spans="1:5">
      <c r="A30" t="s">
        <v>29</v>
      </c>
      <c r="B30">
        <v>0.98322334636469466</v>
      </c>
      <c r="C30">
        <v>0.90030866081535088</v>
      </c>
      <c r="D30">
        <v>0.76726762635814083</v>
      </c>
      <c r="E30">
        <v>1.7318751088177331</v>
      </c>
    </row>
    <row r="31" spans="1:5">
      <c r="A31" t="s">
        <v>30</v>
      </c>
      <c r="B31">
        <v>0.97067847454663614</v>
      </c>
      <c r="C31">
        <v>0.87859092356617363</v>
      </c>
      <c r="D31">
        <v>0.73287694148222282</v>
      </c>
      <c r="E31">
        <v>1.8135616795750387</v>
      </c>
    </row>
    <row r="32" spans="1:5">
      <c r="A32" t="s">
        <v>31</v>
      </c>
      <c r="B32">
        <v>0.97873474491527501</v>
      </c>
      <c r="C32">
        <v>0.87066393971805112</v>
      </c>
      <c r="D32">
        <v>0.76639411381860989</v>
      </c>
      <c r="E32">
        <v>1.8431612545725835</v>
      </c>
    </row>
    <row r="33" spans="1:5">
      <c r="A33" t="s">
        <v>32</v>
      </c>
      <c r="B33">
        <v>1.0114433812461348</v>
      </c>
      <c r="C33">
        <v>0.93972812416425011</v>
      </c>
      <c r="D33">
        <v>0.79863511687747712</v>
      </c>
      <c r="E33">
        <v>1.7433969537945144</v>
      </c>
    </row>
    <row r="34" spans="1:5">
      <c r="A34" t="s">
        <v>33</v>
      </c>
      <c r="B34">
        <v>1.1245802270175713</v>
      </c>
      <c r="C34">
        <v>1.0846496665628753</v>
      </c>
      <c r="D34">
        <v>0.84223075129050196</v>
      </c>
      <c r="E34">
        <v>1.8539953662811759</v>
      </c>
    </row>
    <row r="35" spans="1:5">
      <c r="A35" t="s">
        <v>34</v>
      </c>
      <c r="B35">
        <v>1.1273831898545941</v>
      </c>
      <c r="C35">
        <v>1.0918762433996678</v>
      </c>
      <c r="D35">
        <v>0.8235619159968347</v>
      </c>
      <c r="E35">
        <v>1.7704961930467487</v>
      </c>
    </row>
    <row r="36" spans="1:5">
      <c r="A36" t="s">
        <v>35</v>
      </c>
      <c r="B36">
        <v>1.2678905704116183</v>
      </c>
      <c r="C36">
        <v>1.2765303320212367</v>
      </c>
      <c r="D36">
        <v>0.8698272605669658</v>
      </c>
      <c r="E36">
        <v>1.9326378840052985</v>
      </c>
    </row>
    <row r="37" spans="1:5">
      <c r="A37" t="s">
        <v>36</v>
      </c>
      <c r="B37">
        <v>1.2131733307122352</v>
      </c>
      <c r="C37">
        <v>1.214549244125767</v>
      </c>
      <c r="D37">
        <v>0.84154823040771942</v>
      </c>
      <c r="E37">
        <v>1.8157244852372265</v>
      </c>
    </row>
    <row r="38" spans="1:5">
      <c r="A38" t="s">
        <v>37</v>
      </c>
      <c r="B38">
        <v>1.3102590290709666</v>
      </c>
      <c r="C38">
        <v>1.3248204150229288</v>
      </c>
      <c r="D38">
        <v>0.94050207233996319</v>
      </c>
      <c r="E38">
        <v>1.8604135468650991</v>
      </c>
    </row>
    <row r="39" spans="1:5">
      <c r="A39" t="s">
        <v>38</v>
      </c>
      <c r="B39">
        <v>1.4363072687324299</v>
      </c>
      <c r="C39">
        <v>1.4736036279441882</v>
      </c>
      <c r="D39">
        <v>1.0221854417173928</v>
      </c>
      <c r="E39">
        <v>1.9808654409162951</v>
      </c>
    </row>
    <row r="40" spans="1:5">
      <c r="A40" t="s">
        <v>39</v>
      </c>
      <c r="B40">
        <v>1.5548052108150903</v>
      </c>
      <c r="C40">
        <v>1.5879109001813805</v>
      </c>
      <c r="D40">
        <v>1.1483958021507856</v>
      </c>
      <c r="E40">
        <v>2.09700661570588</v>
      </c>
    </row>
    <row r="41" spans="1:5">
      <c r="A41" t="s">
        <v>40</v>
      </c>
      <c r="B41">
        <v>1.6904726111386492</v>
      </c>
      <c r="C41">
        <v>1.7190660182563648</v>
      </c>
      <c r="D41">
        <v>1.3425717952943317</v>
      </c>
      <c r="E41">
        <v>2.1566464388450788</v>
      </c>
    </row>
    <row r="42" spans="1:5">
      <c r="A42" t="s">
        <v>41</v>
      </c>
      <c r="B42">
        <v>1.9089559389144268</v>
      </c>
      <c r="C42">
        <v>2.0226112530172462</v>
      </c>
      <c r="D42">
        <v>1.4665344566331604</v>
      </c>
      <c r="E42">
        <v>2.300335556520035</v>
      </c>
    </row>
    <row r="43" spans="1:5">
      <c r="A43" t="s">
        <v>42</v>
      </c>
      <c r="B43">
        <v>2.1243940378867943</v>
      </c>
      <c r="C43">
        <v>2.2372635593823684</v>
      </c>
      <c r="D43">
        <v>1.7248915053313389</v>
      </c>
      <c r="E43">
        <v>2.4323623099479414</v>
      </c>
    </row>
    <row r="44" spans="1:5">
      <c r="A44" t="s">
        <v>43</v>
      </c>
      <c r="B44">
        <v>2.2873290041751435</v>
      </c>
      <c r="C44">
        <v>2.4489866971505174</v>
      </c>
      <c r="D44">
        <v>1.8581671354189069</v>
      </c>
      <c r="E44">
        <v>2.4885933151679778</v>
      </c>
    </row>
    <row r="45" spans="1:5">
      <c r="A45" t="s">
        <v>44</v>
      </c>
      <c r="B45">
        <v>2.5546504750101358</v>
      </c>
      <c r="C45">
        <v>2.8842243017531546</v>
      </c>
      <c r="D45">
        <v>1.853031309128965</v>
      </c>
      <c r="E45">
        <v>2.7171319720765785</v>
      </c>
    </row>
    <row r="46" spans="1:5">
      <c r="A46" t="s">
        <v>45</v>
      </c>
      <c r="B46">
        <v>2.7769982066677037</v>
      </c>
      <c r="C46">
        <v>3.2127595425214301</v>
      </c>
      <c r="D46">
        <v>1.9692415415755635</v>
      </c>
      <c r="E46">
        <v>2.8675836030680468</v>
      </c>
    </row>
    <row r="47" spans="1:5">
      <c r="A47" t="s">
        <v>46</v>
      </c>
      <c r="B47">
        <v>3.0385743185697747</v>
      </c>
      <c r="C47">
        <v>3.7246280933889042</v>
      </c>
      <c r="D47">
        <v>2.0612766177852722</v>
      </c>
      <c r="E47">
        <v>2.805826709282242</v>
      </c>
    </row>
    <row r="48" spans="1:5">
      <c r="A48" t="s">
        <v>47</v>
      </c>
      <c r="B48">
        <v>3.1762417047949207</v>
      </c>
      <c r="C48">
        <v>3.8396646690833549</v>
      </c>
      <c r="D48">
        <v>2.2867344214862735</v>
      </c>
      <c r="E48">
        <v>2.9092563528448303</v>
      </c>
    </row>
    <row r="49" spans="1:5">
      <c r="A49" t="s">
        <v>48</v>
      </c>
      <c r="B49">
        <v>3.0762039232697522</v>
      </c>
      <c r="C49">
        <v>3.7995663621328695</v>
      </c>
      <c r="D49">
        <v>2.1095856549773107</v>
      </c>
      <c r="E49">
        <v>2.7889092515053111</v>
      </c>
    </row>
    <row r="50" spans="1:5">
      <c r="A50" t="s">
        <v>49</v>
      </c>
      <c r="B50">
        <v>2.9546151247273884</v>
      </c>
      <c r="C50">
        <v>3.6213703958435808</v>
      </c>
      <c r="D50">
        <v>2.0952377085115037</v>
      </c>
      <c r="E50">
        <v>2.6745339966336301</v>
      </c>
    </row>
    <row r="51" spans="1:5">
      <c r="A51" t="s">
        <v>50</v>
      </c>
      <c r="B51">
        <v>2.818129981360701</v>
      </c>
      <c r="C51">
        <v>3.460857766039894</v>
      </c>
      <c r="D51">
        <v>2.0701894656718496</v>
      </c>
      <c r="E51">
        <v>2.4815715259028632</v>
      </c>
    </row>
    <row r="52" spans="1:5">
      <c r="A52" t="s">
        <v>51</v>
      </c>
      <c r="B52">
        <v>2.6774862182953303</v>
      </c>
      <c r="C52">
        <v>3.3339052059660688</v>
      </c>
      <c r="D52">
        <v>1.9879172685963276</v>
      </c>
      <c r="E52">
        <v>2.2621468334429169</v>
      </c>
    </row>
    <row r="53" spans="1:5">
      <c r="A53" t="s">
        <v>52</v>
      </c>
      <c r="B53">
        <v>2.1870749702064018</v>
      </c>
      <c r="C53">
        <v>2.7271590054246504</v>
      </c>
      <c r="D53">
        <v>1.6380731303272698</v>
      </c>
      <c r="E53">
        <v>1.852421656251874</v>
      </c>
    </row>
    <row r="54" spans="1:5">
      <c r="A54" t="s">
        <v>53</v>
      </c>
      <c r="B54">
        <v>1.9922186398629023</v>
      </c>
      <c r="C54">
        <v>2.4077006179361602</v>
      </c>
      <c r="D54">
        <v>1.4684724336787458</v>
      </c>
      <c r="E54">
        <v>1.8673059619162005</v>
      </c>
    </row>
    <row r="55" spans="1:5">
      <c r="A55" t="s">
        <v>54</v>
      </c>
      <c r="B55">
        <v>1.6964682305909782</v>
      </c>
      <c r="C55">
        <v>2.086421027896892</v>
      </c>
      <c r="D55">
        <v>1.1814606124614793</v>
      </c>
      <c r="E55">
        <v>1.6161670275218063</v>
      </c>
    </row>
    <row r="56" spans="1:5">
      <c r="A56" t="s">
        <v>55</v>
      </c>
      <c r="B56">
        <v>1.498169808772416</v>
      </c>
      <c r="C56">
        <v>1.748106091809416</v>
      </c>
      <c r="D56">
        <v>1.0426404942626959</v>
      </c>
      <c r="E56">
        <v>1.6060553519445071</v>
      </c>
    </row>
    <row r="57" spans="1:5">
      <c r="A57" t="s">
        <v>56</v>
      </c>
      <c r="B57">
        <v>1.2337919231723058</v>
      </c>
      <c r="C57">
        <v>1.4161766406328784</v>
      </c>
      <c r="D57">
        <v>0.90057316745698002</v>
      </c>
      <c r="E57">
        <v>1.3300970097087548</v>
      </c>
    </row>
    <row r="58" spans="1:5">
      <c r="A58" t="s">
        <v>57</v>
      </c>
      <c r="B58">
        <v>1.0828105392400065</v>
      </c>
      <c r="C58">
        <v>1.1659720335333956</v>
      </c>
      <c r="D58">
        <v>0.81568350709434334</v>
      </c>
      <c r="E58">
        <v>1.2765943153963666</v>
      </c>
    </row>
    <row r="59" spans="1:5">
      <c r="A59" t="s">
        <v>58</v>
      </c>
      <c r="B59">
        <v>0.96995399118704373</v>
      </c>
      <c r="C59">
        <v>1.0130569432188326</v>
      </c>
      <c r="D59">
        <v>0.72075183497177264</v>
      </c>
      <c r="E59">
        <v>1.2112665326137231</v>
      </c>
    </row>
    <row r="60" spans="1:5">
      <c r="A60" t="s">
        <v>59</v>
      </c>
      <c r="B60">
        <v>1.0252844216405625</v>
      </c>
      <c r="C60">
        <v>1.1526780815904347</v>
      </c>
      <c r="D60">
        <v>0.70279525227053485</v>
      </c>
      <c r="E60">
        <v>1.1963410359357005</v>
      </c>
    </row>
    <row r="61" spans="1:5">
      <c r="A61" t="s">
        <v>60</v>
      </c>
      <c r="B61">
        <v>0.8807113035876436</v>
      </c>
      <c r="C61">
        <v>0.9561663714729175</v>
      </c>
      <c r="D61">
        <v>0.64323022227111981</v>
      </c>
      <c r="E61">
        <v>1.0341034455411331</v>
      </c>
    </row>
    <row r="62" spans="1:5">
      <c r="A62" t="s">
        <v>61</v>
      </c>
      <c r="B62">
        <v>0.85054993747215535</v>
      </c>
      <c r="C62">
        <v>0.86329340590614767</v>
      </c>
      <c r="D62">
        <v>0.57836862014730805</v>
      </c>
      <c r="E62">
        <v>1.1894218000046024</v>
      </c>
    </row>
    <row r="63" spans="1:5">
      <c r="A63" t="s">
        <v>62</v>
      </c>
      <c r="B63">
        <v>0.83285114562285245</v>
      </c>
      <c r="C63">
        <v>0.86082964239023074</v>
      </c>
      <c r="D63">
        <v>0.58337808321309914</v>
      </c>
      <c r="E63">
        <v>1.1136743287652608</v>
      </c>
    </row>
    <row r="64" spans="1:5">
      <c r="A64" t="s">
        <v>63</v>
      </c>
      <c r="B64">
        <v>0.85880414323508281</v>
      </c>
      <c r="C64">
        <v>0.83867628743806133</v>
      </c>
      <c r="D64">
        <v>0.61331785150256735</v>
      </c>
      <c r="E64">
        <v>1.2396843335479362</v>
      </c>
    </row>
    <row r="65" spans="1:5">
      <c r="A65" t="s">
        <v>64</v>
      </c>
      <c r="B65">
        <v>0.75396457806227868</v>
      </c>
      <c r="C65">
        <v>0.70357383861242451</v>
      </c>
      <c r="D65">
        <v>0.53342643267414158</v>
      </c>
      <c r="E65">
        <v>1.1593372348313298</v>
      </c>
    </row>
    <row r="66" spans="1:5">
      <c r="A66" t="s">
        <v>65</v>
      </c>
      <c r="B66">
        <v>0.72337442495105508</v>
      </c>
      <c r="C66">
        <v>0.63503048836906972</v>
      </c>
      <c r="D66">
        <v>0.5256804779375015</v>
      </c>
      <c r="E66">
        <v>1.1717111509222529</v>
      </c>
    </row>
    <row r="67" spans="1:5">
      <c r="A67" t="s">
        <v>66</v>
      </c>
      <c r="B67">
        <v>0.730933995918984</v>
      </c>
      <c r="C67">
        <v>0.62932789247300525</v>
      </c>
      <c r="D67">
        <v>0.52538133769496598</v>
      </c>
      <c r="E67">
        <v>1.2186426275133277</v>
      </c>
    </row>
    <row r="68" spans="1:5">
      <c r="A68" t="s">
        <v>67</v>
      </c>
      <c r="B68">
        <v>0.72149805650366561</v>
      </c>
      <c r="C68">
        <v>0.60895617205377939</v>
      </c>
      <c r="D68">
        <v>0.52709024895223466</v>
      </c>
      <c r="E68">
        <v>1.2538308737196568</v>
      </c>
    </row>
    <row r="69" spans="1:5">
      <c r="A69" t="s">
        <v>68</v>
      </c>
      <c r="B69">
        <v>0.75430286653271383</v>
      </c>
      <c r="C69">
        <v>0.65890692050272137</v>
      </c>
      <c r="D69">
        <v>0.5472398839572562</v>
      </c>
      <c r="E69">
        <v>1.2532443656648826</v>
      </c>
    </row>
    <row r="70" spans="1:5">
      <c r="A70" t="s">
        <v>69</v>
      </c>
      <c r="B70">
        <v>0.88895123355723138</v>
      </c>
      <c r="C70">
        <v>0.80527466428249161</v>
      </c>
      <c r="D70">
        <v>0.68558231831458372</v>
      </c>
      <c r="E70">
        <v>1.3710412865043804</v>
      </c>
    </row>
    <row r="71" spans="1:5">
      <c r="A71" t="s">
        <v>70</v>
      </c>
      <c r="B71">
        <v>1.1296304640458878</v>
      </c>
      <c r="C71">
        <v>1.1797170426380656</v>
      </c>
      <c r="D71">
        <v>0.78986522046537633</v>
      </c>
      <c r="E71">
        <v>1.4823747342648916</v>
      </c>
    </row>
    <row r="72" spans="1:5">
      <c r="A72" t="s">
        <v>71</v>
      </c>
      <c r="B72">
        <v>1.281385863828417</v>
      </c>
      <c r="C72">
        <v>1.3663375204365444</v>
      </c>
      <c r="D72">
        <v>0.94830217153032759</v>
      </c>
      <c r="E72">
        <v>1.5426616733260652</v>
      </c>
    </row>
    <row r="73" spans="1:5">
      <c r="A73" t="s">
        <v>72</v>
      </c>
      <c r="B73">
        <v>1.8364080853295117</v>
      </c>
      <c r="C73">
        <v>2.3193816050286911</v>
      </c>
      <c r="D73">
        <v>1.1051123155950169</v>
      </c>
      <c r="E73">
        <v>1.7732747512571023</v>
      </c>
    </row>
    <row r="74" spans="1:5">
      <c r="A74" t="s">
        <v>73</v>
      </c>
      <c r="B74">
        <v>2.4703118848709735</v>
      </c>
      <c r="C74">
        <v>2.8201606751800878</v>
      </c>
      <c r="D74">
        <v>1.9408352155478346</v>
      </c>
      <c r="E74">
        <v>2.4562188582379521</v>
      </c>
    </row>
    <row r="75" spans="1:5">
      <c r="A75" t="s">
        <v>74</v>
      </c>
      <c r="B75">
        <v>3.1517426079936781</v>
      </c>
      <c r="C75">
        <v>3.7464884247768371</v>
      </c>
      <c r="D75">
        <v>2.5698190863243755</v>
      </c>
      <c r="E75">
        <v>2.7409322226211801</v>
      </c>
    </row>
    <row r="76" spans="1:5">
      <c r="A76" t="s">
        <v>75</v>
      </c>
      <c r="B76">
        <v>3.9193320342618296</v>
      </c>
      <c r="C76">
        <v>4.9290704312554894</v>
      </c>
      <c r="D76">
        <v>3.0305628848301844</v>
      </c>
      <c r="E76">
        <v>3.1492769550726525</v>
      </c>
    </row>
    <row r="77" spans="1:5">
      <c r="A77" t="s">
        <v>76</v>
      </c>
      <c r="B77">
        <v>3.7825870427847819</v>
      </c>
      <c r="C77">
        <v>4.7548586929095986</v>
      </c>
      <c r="D77">
        <v>2.9495538330250652</v>
      </c>
      <c r="E77">
        <v>3.0922340548676046</v>
      </c>
    </row>
    <row r="78" spans="1:5">
      <c r="A78" t="s">
        <v>77</v>
      </c>
      <c r="B78">
        <v>3.4220947891422493</v>
      </c>
      <c r="C78">
        <v>4.1847452754735075</v>
      </c>
      <c r="D78">
        <v>2.6922513693728245</v>
      </c>
      <c r="E78">
        <v>3.0246985288946004</v>
      </c>
    </row>
    <row r="79" spans="1:5">
      <c r="A79" t="s">
        <v>78</v>
      </c>
      <c r="B79">
        <v>3.1593190335671677</v>
      </c>
      <c r="C79">
        <v>3.7392374486623443</v>
      </c>
      <c r="D79">
        <v>2.6614272787449944</v>
      </c>
      <c r="E79">
        <v>2.7950417993461709</v>
      </c>
    </row>
    <row r="80" spans="1:5">
      <c r="A80" t="s">
        <v>79</v>
      </c>
      <c r="B80">
        <v>3.0259614352724435</v>
      </c>
      <c r="C80">
        <v>3.5508501311011567</v>
      </c>
      <c r="D80">
        <v>2.4782568358988524</v>
      </c>
      <c r="E80">
        <v>2.8188613560673912</v>
      </c>
    </row>
    <row r="81" spans="1:5">
      <c r="A81" t="s">
        <v>80</v>
      </c>
      <c r="B81">
        <v>2.7798572391546608</v>
      </c>
      <c r="C81">
        <v>3.3215397300994614</v>
      </c>
      <c r="D81">
        <v>2.1453176069065019</v>
      </c>
      <c r="E81">
        <v>2.6439262898850791</v>
      </c>
    </row>
    <row r="82" spans="1:5">
      <c r="A82" t="s">
        <v>81</v>
      </c>
      <c r="B82">
        <v>2.1214871503161259</v>
      </c>
      <c r="C82">
        <v>2.1387810415148705</v>
      </c>
      <c r="D82">
        <v>1.8347260811684214</v>
      </c>
      <c r="E82">
        <v>2.5053195284314835</v>
      </c>
    </row>
    <row r="83" spans="1:5">
      <c r="A83" t="s">
        <v>82</v>
      </c>
      <c r="B83">
        <v>1.8145094970226125</v>
      </c>
      <c r="C83">
        <v>1.6889067629907901</v>
      </c>
      <c r="D83">
        <v>1.6318087901514295</v>
      </c>
      <c r="E83">
        <v>2.3295311034387831</v>
      </c>
    </row>
    <row r="84" spans="1:5">
      <c r="A84" t="s">
        <v>83</v>
      </c>
      <c r="B84">
        <v>1.6012518696977982</v>
      </c>
      <c r="C84">
        <v>1.3927051980789888</v>
      </c>
      <c r="D84">
        <v>1.4357810031950904</v>
      </c>
      <c r="E84">
        <v>2.2633722918917143</v>
      </c>
    </row>
    <row r="85" spans="1:5">
      <c r="A85" t="s">
        <v>84</v>
      </c>
      <c r="B85">
        <v>1.434744169133521</v>
      </c>
      <c r="C85">
        <v>1.34520755974526</v>
      </c>
      <c r="D85">
        <v>1.1762624861648763</v>
      </c>
      <c r="E85">
        <v>2.0117990930321699</v>
      </c>
    </row>
    <row r="86" spans="1:5">
      <c r="A86" t="s">
        <v>85</v>
      </c>
      <c r="B86">
        <v>1.2575742677672743</v>
      </c>
      <c r="C86">
        <v>1.1468933271859807</v>
      </c>
      <c r="D86">
        <v>1.0197739985569623</v>
      </c>
      <c r="E86">
        <v>1.872940879425113</v>
      </c>
    </row>
    <row r="87" spans="1:5">
      <c r="A87" t="s">
        <v>86</v>
      </c>
      <c r="B87">
        <v>1.1471309411408692</v>
      </c>
      <c r="C87">
        <v>0.97265389212781717</v>
      </c>
      <c r="D87">
        <v>0.98490685981876513</v>
      </c>
      <c r="E87">
        <v>1.7777040479048187</v>
      </c>
    </row>
    <row r="88" spans="1:5">
      <c r="A88" t="s">
        <v>87</v>
      </c>
      <c r="B88">
        <v>1.038470689700882</v>
      </c>
      <c r="C88">
        <v>0.87624470457327575</v>
      </c>
      <c r="D88">
        <v>0.87640584591769044</v>
      </c>
      <c r="E88">
        <v>1.6375113004116901</v>
      </c>
    </row>
    <row r="89" spans="1:5">
      <c r="A89" t="s">
        <v>88</v>
      </c>
      <c r="B89">
        <v>0.96695928370627393</v>
      </c>
      <c r="C89">
        <v>0.87374712905756502</v>
      </c>
      <c r="D89">
        <v>0.75441213017318898</v>
      </c>
      <c r="E89">
        <v>1.50948137816341</v>
      </c>
    </row>
    <row r="90" spans="1:5">
      <c r="A90" t="s">
        <v>89</v>
      </c>
      <c r="B90">
        <v>0.92727230224074964</v>
      </c>
      <c r="C90">
        <v>0.81559732794780171</v>
      </c>
      <c r="D90">
        <v>0.71844210280613796</v>
      </c>
      <c r="E90">
        <v>1.5113427106155397</v>
      </c>
    </row>
    <row r="91" spans="1:5">
      <c r="A91" t="s">
        <v>90</v>
      </c>
      <c r="B91">
        <v>0.86953851676902993</v>
      </c>
      <c r="C91">
        <v>0.76924139900597432</v>
      </c>
      <c r="D91">
        <v>0.68743221094040929</v>
      </c>
      <c r="E91">
        <v>1.3755087629140288</v>
      </c>
    </row>
    <row r="92" spans="1:5">
      <c r="A92" t="s">
        <v>91</v>
      </c>
      <c r="B92">
        <v>0.85464116431374182</v>
      </c>
      <c r="C92">
        <v>0.81080428039421193</v>
      </c>
      <c r="D92">
        <v>0.63183135659654022</v>
      </c>
      <c r="E92">
        <v>1.3052709518734911</v>
      </c>
    </row>
    <row r="93" spans="1:5">
      <c r="A93" t="s">
        <v>92</v>
      </c>
      <c r="B93">
        <v>0.71416802882316122</v>
      </c>
      <c r="C93">
        <v>0.63080883677215971</v>
      </c>
      <c r="D93">
        <v>0.55319859111643577</v>
      </c>
      <c r="E93">
        <v>1.1394442823811641</v>
      </c>
    </row>
    <row r="94" spans="1:5">
      <c r="A94" t="s">
        <v>93</v>
      </c>
      <c r="B94">
        <v>0.67514268895187568</v>
      </c>
      <c r="C94">
        <v>0.5679158130783154</v>
      </c>
      <c r="D94">
        <v>0.52804741273670719</v>
      </c>
      <c r="E94">
        <v>1.1181561519762235</v>
      </c>
    </row>
    <row r="95" spans="1:5">
      <c r="A95" t="s">
        <v>94</v>
      </c>
      <c r="B95">
        <v>0.65990004978174344</v>
      </c>
      <c r="C95">
        <v>0.5869283547162425</v>
      </c>
      <c r="D95">
        <v>0.48937948184710028</v>
      </c>
      <c r="E95">
        <v>1.0754142796580113</v>
      </c>
    </row>
    <row r="96" spans="1:5">
      <c r="A96" t="s">
        <v>95</v>
      </c>
      <c r="B96">
        <v>0.61852837989372811</v>
      </c>
      <c r="C96">
        <v>0.53932597393306458</v>
      </c>
      <c r="D96">
        <v>0.46857253603749416</v>
      </c>
      <c r="E96">
        <v>1.0047971591502991</v>
      </c>
    </row>
    <row r="97" spans="1:5">
      <c r="A97" t="s">
        <v>96</v>
      </c>
      <c r="B97">
        <v>0.54723713002920726</v>
      </c>
      <c r="C97">
        <v>0.4515756281385368</v>
      </c>
      <c r="D97">
        <v>0.4241055793138595</v>
      </c>
      <c r="E97">
        <v>0.91725350224428526</v>
      </c>
    </row>
    <row r="98" spans="1:5">
      <c r="A98" t="s">
        <v>97</v>
      </c>
      <c r="B98">
        <v>0.58878200215657805</v>
      </c>
      <c r="C98">
        <v>0.49081979942133136</v>
      </c>
      <c r="D98">
        <v>0.45310130471835658</v>
      </c>
      <c r="E98">
        <v>0.97802896065865441</v>
      </c>
    </row>
    <row r="99" spans="1:5">
      <c r="A99" t="s">
        <v>98</v>
      </c>
      <c r="B99">
        <v>0.65652755305946164</v>
      </c>
      <c r="C99">
        <v>0.58952509569902878</v>
      </c>
      <c r="D99">
        <v>0.51580747217117728</v>
      </c>
      <c r="E99">
        <v>0.99817349305688852</v>
      </c>
    </row>
    <row r="100" spans="1:5">
      <c r="A100" t="s">
        <v>99</v>
      </c>
      <c r="B100">
        <v>0.74788771381116181</v>
      </c>
      <c r="C100">
        <v>0.69998664875601824</v>
      </c>
      <c r="D100">
        <v>0.57810779201103468</v>
      </c>
      <c r="E100">
        <v>1.1025183119815409</v>
      </c>
    </row>
    <row r="101" spans="1:5">
      <c r="A101" t="s">
        <v>100</v>
      </c>
      <c r="B101">
        <v>0.85216700095079867</v>
      </c>
      <c r="C101">
        <v>0.82161715637046884</v>
      </c>
      <c r="D101">
        <v>0.68587825200553265</v>
      </c>
      <c r="E101">
        <v>1.174420909107872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469382584426332</v>
      </c>
      <c r="C2">
        <v>1.7521321816357043</v>
      </c>
      <c r="D2">
        <v>1.1050397385177717</v>
      </c>
      <c r="E2">
        <v>1.2744314606431484</v>
      </c>
    </row>
    <row r="3" spans="1:5">
      <c r="A3" t="s">
        <v>2</v>
      </c>
      <c r="B3">
        <v>1.4664264794302642</v>
      </c>
      <c r="C3">
        <v>1.7417085585356711</v>
      </c>
      <c r="D3">
        <v>1.0983545496162579</v>
      </c>
      <c r="E3">
        <v>1.3004343517352943</v>
      </c>
    </row>
    <row r="4" spans="1:5">
      <c r="A4" t="s">
        <v>3</v>
      </c>
      <c r="B4">
        <v>1.4809207355506322</v>
      </c>
      <c r="C4">
        <v>1.7317821813913663</v>
      </c>
      <c r="D4">
        <v>1.1555717136275327</v>
      </c>
      <c r="E4">
        <v>1.3058253348725346</v>
      </c>
    </row>
    <row r="5" spans="1:5">
      <c r="A5" t="s">
        <v>4</v>
      </c>
      <c r="B5">
        <v>1.4862886329494003</v>
      </c>
      <c r="C5">
        <v>1.763972015274716</v>
      </c>
      <c r="D5">
        <v>1.0598511137155149</v>
      </c>
      <c r="E5">
        <v>1.3336708533511428</v>
      </c>
    </row>
    <row r="6" spans="1:5">
      <c r="A6" t="s">
        <v>5</v>
      </c>
      <c r="B6">
        <v>1.4492002704175957</v>
      </c>
      <c r="C6">
        <v>1.7538056853643154</v>
      </c>
      <c r="D6">
        <v>0.97168739967020312</v>
      </c>
      <c r="E6">
        <v>1.2952619279131858</v>
      </c>
    </row>
    <row r="7" spans="1:5">
      <c r="A7" t="s">
        <v>6</v>
      </c>
      <c r="B7">
        <v>1.3694297974129181</v>
      </c>
      <c r="C7">
        <v>1.6999111114730521</v>
      </c>
      <c r="D7">
        <v>0.85705301368456688</v>
      </c>
      <c r="E7">
        <v>1.199989670983723</v>
      </c>
    </row>
    <row r="8" spans="1:5">
      <c r="A8" t="s">
        <v>7</v>
      </c>
      <c r="B8">
        <v>1.3537097343981297</v>
      </c>
      <c r="C8">
        <v>1.7121045942901192</v>
      </c>
      <c r="D8">
        <v>0.82721458972313744</v>
      </c>
      <c r="E8">
        <v>1.149264477650241</v>
      </c>
    </row>
    <row r="9" spans="1:5">
      <c r="A9" t="s">
        <v>8</v>
      </c>
      <c r="B9">
        <v>1.3078591823330299</v>
      </c>
      <c r="C9">
        <v>1.6540876465735974</v>
      </c>
      <c r="D9">
        <v>0.79751099958036231</v>
      </c>
      <c r="E9">
        <v>1.1034426403953852</v>
      </c>
    </row>
    <row r="10" spans="1:5">
      <c r="A10" t="s">
        <v>9</v>
      </c>
      <c r="B10">
        <v>1.2738469504494017</v>
      </c>
      <c r="C10">
        <v>1.6194675773070211</v>
      </c>
      <c r="D10">
        <v>0.78661028234974018</v>
      </c>
      <c r="E10">
        <v>1.0548204027014862</v>
      </c>
    </row>
    <row r="11" spans="1:5">
      <c r="A11" t="s">
        <v>10</v>
      </c>
      <c r="B11">
        <v>1.2142471757198054</v>
      </c>
      <c r="C11">
        <v>1.5685988524070678</v>
      </c>
      <c r="D11">
        <v>0.7063897409882014</v>
      </c>
      <c r="E11">
        <v>0.99282523334928685</v>
      </c>
    </row>
    <row r="12" spans="1:5">
      <c r="A12" t="s">
        <v>11</v>
      </c>
      <c r="B12">
        <v>1.1837660175456424</v>
      </c>
      <c r="C12">
        <v>1.5255504140800076</v>
      </c>
      <c r="D12">
        <v>0.68718332584092268</v>
      </c>
      <c r="E12">
        <v>0.98045295768771856</v>
      </c>
    </row>
    <row r="13" spans="1:5">
      <c r="A13" t="s">
        <v>12</v>
      </c>
      <c r="B13">
        <v>1.1219033387049546</v>
      </c>
      <c r="C13">
        <v>1.3983795768357061</v>
      </c>
      <c r="D13">
        <v>0.64826410689449587</v>
      </c>
      <c r="E13">
        <v>1.0147651198256822</v>
      </c>
    </row>
    <row r="14" spans="1:5">
      <c r="A14" t="s">
        <v>13</v>
      </c>
      <c r="B14">
        <v>1.094984081520987</v>
      </c>
      <c r="C14">
        <v>1.359672398383067</v>
      </c>
      <c r="D14">
        <v>0.61945930025435647</v>
      </c>
      <c r="E14">
        <v>1.0117037003799931</v>
      </c>
    </row>
    <row r="15" spans="1:5">
      <c r="A15" t="s">
        <v>14</v>
      </c>
      <c r="B15">
        <v>1.0073869696868192</v>
      </c>
      <c r="C15">
        <v>1.2467225905553332</v>
      </c>
      <c r="D15">
        <v>0.55859779535499055</v>
      </c>
      <c r="E15">
        <v>0.95331064151187028</v>
      </c>
    </row>
    <row r="16" spans="1:5">
      <c r="A16" t="s">
        <v>15</v>
      </c>
      <c r="B16">
        <v>1.0138096417258446</v>
      </c>
      <c r="C16">
        <v>1.2301230786778585</v>
      </c>
      <c r="D16">
        <v>0.58500780581332745</v>
      </c>
      <c r="E16">
        <v>0.98156281815032598</v>
      </c>
    </row>
    <row r="17" spans="1:5">
      <c r="A17" t="s">
        <v>16</v>
      </c>
      <c r="B17">
        <v>1.0041708403087286</v>
      </c>
      <c r="C17">
        <v>1.2257099544179457</v>
      </c>
      <c r="D17">
        <v>0.60961333536851448</v>
      </c>
      <c r="E17">
        <v>0.92221333767217806</v>
      </c>
    </row>
    <row r="18" spans="1:5">
      <c r="A18" t="s">
        <v>17</v>
      </c>
      <c r="B18">
        <v>1.02170125256638</v>
      </c>
      <c r="C18">
        <v>1.237289939167876</v>
      </c>
      <c r="D18">
        <v>0.61906321965428202</v>
      </c>
      <c r="E18">
        <v>0.97233972112977152</v>
      </c>
    </row>
    <row r="19" spans="1:5">
      <c r="A19" t="s">
        <v>18</v>
      </c>
      <c r="B19">
        <v>1.0492872936054065</v>
      </c>
      <c r="C19">
        <v>1.2616103849392841</v>
      </c>
      <c r="D19">
        <v>0.62403085722088891</v>
      </c>
      <c r="E19">
        <v>1.0230625901161039</v>
      </c>
    </row>
    <row r="20" spans="1:5">
      <c r="A20" t="s">
        <v>19</v>
      </c>
      <c r="B20">
        <v>1.1357515643938276</v>
      </c>
      <c r="C20">
        <v>1.3263964400128967</v>
      </c>
      <c r="D20">
        <v>0.74054514471726052</v>
      </c>
      <c r="E20">
        <v>1.1176470221056993</v>
      </c>
    </row>
    <row r="21" spans="1:5">
      <c r="A21" t="s">
        <v>20</v>
      </c>
      <c r="B21">
        <v>1.1907532573670179</v>
      </c>
      <c r="C21">
        <v>1.3882151774013691</v>
      </c>
      <c r="D21">
        <v>0.79272117150351784</v>
      </c>
      <c r="E21">
        <v>1.1645755694686895</v>
      </c>
    </row>
    <row r="22" spans="1:5">
      <c r="A22" t="s">
        <v>21</v>
      </c>
      <c r="B22">
        <v>1.2168934434277623</v>
      </c>
      <c r="C22">
        <v>1.4080930399769134</v>
      </c>
      <c r="D22">
        <v>0.7972762465725064</v>
      </c>
      <c r="E22">
        <v>1.2294273483689244</v>
      </c>
    </row>
    <row r="23" spans="1:5">
      <c r="A23" t="s">
        <v>22</v>
      </c>
      <c r="B23">
        <v>1.1972810776504643</v>
      </c>
      <c r="C23">
        <v>1.3715192087178092</v>
      </c>
      <c r="D23">
        <v>0.75645326638822408</v>
      </c>
      <c r="E23">
        <v>1.256600727824815</v>
      </c>
    </row>
    <row r="24" spans="1:5">
      <c r="A24" t="s">
        <v>23</v>
      </c>
      <c r="B24">
        <v>1.3093575169699447</v>
      </c>
      <c r="C24">
        <v>1.4607128293965563</v>
      </c>
      <c r="D24">
        <v>0.88215474319814635</v>
      </c>
      <c r="E24">
        <v>1.400829345290235</v>
      </c>
    </row>
    <row r="25" spans="1:5">
      <c r="A25" t="s">
        <v>24</v>
      </c>
      <c r="B25">
        <v>1.3547001097489142</v>
      </c>
      <c r="C25">
        <v>1.4861511243684526</v>
      </c>
      <c r="D25">
        <v>0.94737651720847216</v>
      </c>
      <c r="E25">
        <v>1.4668522257980205</v>
      </c>
    </row>
    <row r="26" spans="1:5">
      <c r="A26" t="s">
        <v>25</v>
      </c>
      <c r="B26">
        <v>1.3381512725688502</v>
      </c>
      <c r="C26">
        <v>1.4961714743602801</v>
      </c>
      <c r="D26">
        <v>0.88382481054141704</v>
      </c>
      <c r="E26">
        <v>1.4437890510424061</v>
      </c>
    </row>
    <row r="27" spans="1:5">
      <c r="A27" t="s">
        <v>26</v>
      </c>
      <c r="B27">
        <v>1.3251897092256741</v>
      </c>
      <c r="C27">
        <v>1.4467172059512001</v>
      </c>
      <c r="D27">
        <v>0.89520949453065313</v>
      </c>
      <c r="E27">
        <v>1.4762237611954174</v>
      </c>
    </row>
    <row r="28" spans="1:5">
      <c r="A28" t="s">
        <v>27</v>
      </c>
      <c r="B28">
        <v>1.3656246372337488</v>
      </c>
      <c r="C28">
        <v>1.4762205517068046</v>
      </c>
      <c r="D28">
        <v>0.88104649730908968</v>
      </c>
      <c r="E28">
        <v>1.5924260310735647</v>
      </c>
    </row>
    <row r="29" spans="1:5">
      <c r="A29" t="s">
        <v>28</v>
      </c>
      <c r="B29">
        <v>1.3856374962386866</v>
      </c>
      <c r="C29">
        <v>1.5530231270737773</v>
      </c>
      <c r="D29">
        <v>0.8195863547647475</v>
      </c>
      <c r="E29">
        <v>1.5522853959706049</v>
      </c>
    </row>
    <row r="30" spans="1:5">
      <c r="A30" t="s">
        <v>29</v>
      </c>
      <c r="B30">
        <v>1.4018112757437047</v>
      </c>
      <c r="C30">
        <v>1.6132458643740324</v>
      </c>
      <c r="D30">
        <v>0.79006521751675152</v>
      </c>
      <c r="E30">
        <v>1.5343742211715103</v>
      </c>
    </row>
    <row r="31" spans="1:5">
      <c r="A31" t="s">
        <v>30</v>
      </c>
      <c r="B31">
        <v>1.3631897624134854</v>
      </c>
      <c r="C31">
        <v>1.5727285723475835</v>
      </c>
      <c r="D31">
        <v>0.75453872671750821</v>
      </c>
      <c r="E31">
        <v>1.4988159984002845</v>
      </c>
    </row>
    <row r="32" spans="1:5">
      <c r="A32" t="s">
        <v>31</v>
      </c>
      <c r="B32">
        <v>1.3917920489206976</v>
      </c>
      <c r="C32">
        <v>1.6121183646161119</v>
      </c>
      <c r="D32">
        <v>0.76040653134530223</v>
      </c>
      <c r="E32">
        <v>1.518557008258181</v>
      </c>
    </row>
    <row r="33" spans="1:5">
      <c r="A33" t="s">
        <v>32</v>
      </c>
      <c r="B33">
        <v>1.4795864072852791</v>
      </c>
      <c r="C33">
        <v>1.7902041413323795</v>
      </c>
      <c r="D33">
        <v>0.75253763631243065</v>
      </c>
      <c r="E33">
        <v>1.543168950517712</v>
      </c>
    </row>
    <row r="34" spans="1:5">
      <c r="A34" t="s">
        <v>33</v>
      </c>
      <c r="B34">
        <v>1.4997970680669519</v>
      </c>
      <c r="C34">
        <v>1.8744900393002109</v>
      </c>
      <c r="D34">
        <v>0.72063590955237455</v>
      </c>
      <c r="E34">
        <v>1.4785680502823315</v>
      </c>
    </row>
    <row r="35" spans="1:5">
      <c r="A35" t="s">
        <v>34</v>
      </c>
      <c r="B35">
        <v>1.3546328762310023</v>
      </c>
      <c r="C35">
        <v>1.7481353865847926</v>
      </c>
      <c r="D35">
        <v>0.6351755250987895</v>
      </c>
      <c r="E35">
        <v>1.2636710863842353</v>
      </c>
    </row>
    <row r="36" spans="1:5">
      <c r="A36" t="s">
        <v>35</v>
      </c>
      <c r="B36">
        <v>1.3949524194000802</v>
      </c>
      <c r="C36">
        <v>1.7918233920141899</v>
      </c>
      <c r="D36">
        <v>0.67515046949752966</v>
      </c>
      <c r="E36">
        <v>1.3433532240035997</v>
      </c>
    </row>
    <row r="37" spans="1:5">
      <c r="A37" t="s">
        <v>36</v>
      </c>
      <c r="B37">
        <v>1.3801135004755931</v>
      </c>
      <c r="C37">
        <v>1.6854693718332969</v>
      </c>
      <c r="D37">
        <v>0.71323454155534993</v>
      </c>
      <c r="E37">
        <v>1.4126303555156139</v>
      </c>
    </row>
    <row r="38" spans="1:5">
      <c r="A38" t="s">
        <v>37</v>
      </c>
      <c r="B38">
        <v>1.3321135367577523</v>
      </c>
      <c r="C38">
        <v>1.5899591614597408</v>
      </c>
      <c r="D38">
        <v>0.68462885197055123</v>
      </c>
      <c r="E38">
        <v>1.4099317307840826</v>
      </c>
    </row>
    <row r="39" spans="1:5">
      <c r="A39" t="s">
        <v>38</v>
      </c>
      <c r="B39">
        <v>1.303941804349956</v>
      </c>
      <c r="C39">
        <v>1.511983276909858</v>
      </c>
      <c r="D39">
        <v>0.68190038390481</v>
      </c>
      <c r="E39">
        <v>1.4214825777802189</v>
      </c>
    </row>
    <row r="40" spans="1:5">
      <c r="A40" t="s">
        <v>39</v>
      </c>
      <c r="B40">
        <v>1.325527370091611</v>
      </c>
      <c r="C40">
        <v>1.4823877675899881</v>
      </c>
      <c r="D40">
        <v>0.66230527690347296</v>
      </c>
      <c r="E40">
        <v>1.5224478606812972</v>
      </c>
    </row>
    <row r="41" spans="1:5">
      <c r="A41" t="s">
        <v>40</v>
      </c>
      <c r="B41">
        <v>1.4579188509372421</v>
      </c>
      <c r="C41">
        <v>1.6707889835841971</v>
      </c>
      <c r="D41">
        <v>0.71501139596824004</v>
      </c>
      <c r="E41">
        <v>1.5795771901555689</v>
      </c>
    </row>
    <row r="42" spans="1:5">
      <c r="A42" t="s">
        <v>41</v>
      </c>
      <c r="B42">
        <v>1.4194709631734765</v>
      </c>
      <c r="C42">
        <v>1.6088551075450221</v>
      </c>
      <c r="D42">
        <v>0.76556453817597447</v>
      </c>
      <c r="E42">
        <v>1.526294109305854</v>
      </c>
    </row>
    <row r="43" spans="1:5">
      <c r="A43" t="s">
        <v>42</v>
      </c>
      <c r="B43">
        <v>1.4250641096763468</v>
      </c>
      <c r="C43">
        <v>1.6418971698331859</v>
      </c>
      <c r="D43">
        <v>0.72601668016102139</v>
      </c>
      <c r="E43">
        <v>1.5151719153988454</v>
      </c>
    </row>
    <row r="44" spans="1:5">
      <c r="A44" t="s">
        <v>43</v>
      </c>
      <c r="B44">
        <v>1.4892571757001771</v>
      </c>
      <c r="C44">
        <v>1.6949227157613513</v>
      </c>
      <c r="D44">
        <v>0.76262263645308115</v>
      </c>
      <c r="E44">
        <v>1.6222993745069845</v>
      </c>
    </row>
    <row r="45" spans="1:5">
      <c r="A45" t="s">
        <v>44</v>
      </c>
      <c r="B45">
        <v>1.4457100321704173</v>
      </c>
      <c r="C45">
        <v>1.6639727801110626</v>
      </c>
      <c r="D45">
        <v>0.81819232523562246</v>
      </c>
      <c r="E45">
        <v>1.4806342092085998</v>
      </c>
    </row>
    <row r="46" spans="1:5">
      <c r="A46" t="s">
        <v>45</v>
      </c>
      <c r="B46">
        <v>1.4565517764204019</v>
      </c>
      <c r="C46">
        <v>1.7519799584200566</v>
      </c>
      <c r="D46">
        <v>0.65781993480166245</v>
      </c>
      <c r="E46">
        <v>1.4675416925295799</v>
      </c>
    </row>
    <row r="47" spans="1:5">
      <c r="A47" t="s">
        <v>46</v>
      </c>
      <c r="B47">
        <v>1.3611690713411502</v>
      </c>
      <c r="C47">
        <v>1.6882146184769891</v>
      </c>
      <c r="D47">
        <v>0.59727404602428547</v>
      </c>
      <c r="E47">
        <v>1.2860685553135571</v>
      </c>
    </row>
    <row r="48" spans="1:5">
      <c r="A48" t="s">
        <v>47</v>
      </c>
      <c r="B48">
        <v>1.3899041698105357</v>
      </c>
      <c r="C48">
        <v>1.6525640329391749</v>
      </c>
      <c r="D48">
        <v>0.58038170990272886</v>
      </c>
      <c r="E48">
        <v>1.4586935355079869</v>
      </c>
    </row>
    <row r="49" spans="1:5">
      <c r="A49" t="s">
        <v>48</v>
      </c>
      <c r="B49">
        <v>1.4416616595749081</v>
      </c>
      <c r="C49">
        <v>1.6941957113563566</v>
      </c>
      <c r="D49">
        <v>0.60118460535799412</v>
      </c>
      <c r="E49">
        <v>1.5424977873180699</v>
      </c>
    </row>
    <row r="50" spans="1:5">
      <c r="A50" t="s">
        <v>49</v>
      </c>
      <c r="B50">
        <v>1.3855708612580211</v>
      </c>
      <c r="C50">
        <v>1.6321126763948874</v>
      </c>
      <c r="D50">
        <v>0.57829215521125588</v>
      </c>
      <c r="E50">
        <v>1.4946502055880899</v>
      </c>
    </row>
    <row r="51" spans="1:5">
      <c r="A51" t="s">
        <v>50</v>
      </c>
      <c r="B51">
        <v>1.3524433314736013</v>
      </c>
      <c r="C51">
        <v>1.6613998432253192</v>
      </c>
      <c r="D51">
        <v>0.51826185366453537</v>
      </c>
      <c r="E51">
        <v>1.3467076214462061</v>
      </c>
    </row>
    <row r="52" spans="1:5">
      <c r="A52" t="s">
        <v>51</v>
      </c>
      <c r="B52">
        <v>1.3336075724916359</v>
      </c>
      <c r="C52">
        <v>1.650090619847937</v>
      </c>
      <c r="D52">
        <v>0.48251272495202885</v>
      </c>
      <c r="E52">
        <v>1.3296744697814136</v>
      </c>
    </row>
    <row r="53" spans="1:5">
      <c r="A53" t="s">
        <v>52</v>
      </c>
      <c r="B53">
        <v>1.4480444051452279</v>
      </c>
      <c r="C53">
        <v>1.8267535916385316</v>
      </c>
      <c r="D53">
        <v>0.51385963626829889</v>
      </c>
      <c r="E53">
        <v>1.2839847396690882</v>
      </c>
    </row>
    <row r="54" spans="1:5">
      <c r="A54" t="s">
        <v>53</v>
      </c>
      <c r="B54">
        <v>1.5701232744461633</v>
      </c>
      <c r="C54">
        <v>1.7596236862142602</v>
      </c>
      <c r="D54">
        <v>1.531850304010226</v>
      </c>
      <c r="E54">
        <v>1.1340544265066976</v>
      </c>
    </row>
    <row r="55" spans="1:5">
      <c r="A55" t="s">
        <v>54</v>
      </c>
      <c r="B55">
        <v>1.5106914827392104</v>
      </c>
      <c r="C55">
        <v>1.6944891829521802</v>
      </c>
      <c r="D55">
        <v>1.4679074567105328</v>
      </c>
      <c r="E55">
        <v>1.0909252888923375</v>
      </c>
    </row>
    <row r="56" spans="1:5">
      <c r="A56" t="s">
        <v>55</v>
      </c>
      <c r="B56">
        <v>1.5392339902871244</v>
      </c>
      <c r="C56">
        <v>1.7160267685930635</v>
      </c>
      <c r="D56">
        <v>1.4911766478891229</v>
      </c>
      <c r="E56">
        <v>1.1113065797961239</v>
      </c>
    </row>
    <row r="57" spans="1:5">
      <c r="A57" t="s">
        <v>56</v>
      </c>
      <c r="B57">
        <v>1.5367594379045384</v>
      </c>
      <c r="C57">
        <v>1.7750787869247147</v>
      </c>
      <c r="D57">
        <v>1.3501477266332942</v>
      </c>
      <c r="E57">
        <v>1.1051589704324198</v>
      </c>
    </row>
    <row r="58" spans="1:5">
      <c r="A58" t="s">
        <v>57</v>
      </c>
      <c r="B58">
        <v>1.418431614916176</v>
      </c>
      <c r="C58">
        <v>1.6455090539303379</v>
      </c>
      <c r="D58">
        <v>1.3014794339319049</v>
      </c>
      <c r="E58">
        <v>0.88146399707398715</v>
      </c>
    </row>
    <row r="59" spans="1:5">
      <c r="A59" t="s">
        <v>58</v>
      </c>
      <c r="B59">
        <v>1.3939654051743526</v>
      </c>
      <c r="C59">
        <v>1.6326659069982628</v>
      </c>
      <c r="D59">
        <v>1.2743602495447286</v>
      </c>
      <c r="E59">
        <v>0.85112558901299284</v>
      </c>
    </row>
    <row r="60" spans="1:5">
      <c r="A60" t="s">
        <v>59</v>
      </c>
      <c r="B60">
        <v>1.3620517998302142</v>
      </c>
      <c r="C60">
        <v>1.4774436513435829</v>
      </c>
      <c r="D60">
        <v>1.353092432209801</v>
      </c>
      <c r="E60">
        <v>1.0263363841490984</v>
      </c>
    </row>
    <row r="61" spans="1:5">
      <c r="A61" t="s">
        <v>60</v>
      </c>
      <c r="B61">
        <v>1.3606571228223656</v>
      </c>
      <c r="C61">
        <v>1.5012064082770096</v>
      </c>
      <c r="D61">
        <v>1.4049240254261397</v>
      </c>
      <c r="E61">
        <v>0.84141751387504171</v>
      </c>
    </row>
    <row r="62" spans="1:5">
      <c r="A62" t="s">
        <v>61</v>
      </c>
      <c r="B62">
        <v>1.3183303963871624</v>
      </c>
      <c r="C62">
        <v>1.4340913202285046</v>
      </c>
      <c r="D62">
        <v>1.4222771448035103</v>
      </c>
      <c r="E62">
        <v>0.75029396366296808</v>
      </c>
    </row>
    <row r="63" spans="1:5">
      <c r="A63" t="s">
        <v>62</v>
      </c>
      <c r="B63">
        <v>1.3920790990288063</v>
      </c>
      <c r="C63">
        <v>1.5745972676972253</v>
      </c>
      <c r="D63">
        <v>1.4096424900135986</v>
      </c>
      <c r="E63">
        <v>0.78203065612680367</v>
      </c>
    </row>
    <row r="64" spans="1:5">
      <c r="A64" t="s">
        <v>63</v>
      </c>
      <c r="B64">
        <v>1.4565569242539831</v>
      </c>
      <c r="C64">
        <v>1.6145712323418584</v>
      </c>
      <c r="D64">
        <v>1.5171090189354233</v>
      </c>
      <c r="E64">
        <v>0.84727110089377677</v>
      </c>
    </row>
    <row r="65" spans="1:5">
      <c r="A65" t="s">
        <v>64</v>
      </c>
      <c r="B65">
        <v>1.5131819408663101</v>
      </c>
      <c r="C65">
        <v>1.6473416465328017</v>
      </c>
      <c r="D65">
        <v>1.6452007389974563</v>
      </c>
      <c r="E65">
        <v>0.85519130308490343</v>
      </c>
    </row>
    <row r="66" spans="1:5">
      <c r="A66" t="s">
        <v>65</v>
      </c>
      <c r="B66">
        <v>1.4921516853248864</v>
      </c>
      <c r="C66">
        <v>1.6406695813115286</v>
      </c>
      <c r="D66">
        <v>1.597445666425229</v>
      </c>
      <c r="E66">
        <v>0.82971118702081426</v>
      </c>
    </row>
    <row r="67" spans="1:5">
      <c r="A67" t="s">
        <v>66</v>
      </c>
      <c r="B67">
        <v>1.439802675209646</v>
      </c>
      <c r="C67">
        <v>1.5422402009518865</v>
      </c>
      <c r="D67">
        <v>1.6179048726034917</v>
      </c>
      <c r="E67">
        <v>0.81072156584858091</v>
      </c>
    </row>
    <row r="68" spans="1:5">
      <c r="A68" t="s">
        <v>67</v>
      </c>
      <c r="B68">
        <v>1.6214710727789305</v>
      </c>
      <c r="C68">
        <v>1.6622212864768047</v>
      </c>
      <c r="D68">
        <v>1.9678210209490292</v>
      </c>
      <c r="E68">
        <v>0.90957742966922395</v>
      </c>
    </row>
    <row r="69" spans="1:5">
      <c r="A69" t="s">
        <v>68</v>
      </c>
      <c r="B69">
        <v>1.8664849797871446</v>
      </c>
      <c r="C69">
        <v>1.9131217181295055</v>
      </c>
      <c r="D69">
        <v>2.2851854102857625</v>
      </c>
      <c r="E69">
        <v>1.0118467020343074</v>
      </c>
    </row>
    <row r="70" spans="1:5">
      <c r="A70" t="s">
        <v>69</v>
      </c>
      <c r="B70">
        <v>1.8862977245376844</v>
      </c>
      <c r="C70">
        <v>1.938534405724853</v>
      </c>
      <c r="D70">
        <v>2.2517845757791575</v>
      </c>
      <c r="E70">
        <v>1.0706883795568449</v>
      </c>
    </row>
    <row r="71" spans="1:5">
      <c r="A71" t="s">
        <v>70</v>
      </c>
      <c r="B71">
        <v>1.8414807774508057</v>
      </c>
      <c r="C71">
        <v>1.9299317221809116</v>
      </c>
      <c r="D71">
        <v>2.0712110322021386</v>
      </c>
      <c r="E71">
        <v>1.1492738288300579</v>
      </c>
    </row>
    <row r="72" spans="1:5">
      <c r="A72" t="s">
        <v>71</v>
      </c>
      <c r="B72">
        <v>1.909762105403032</v>
      </c>
      <c r="C72">
        <v>1.9696127877892426</v>
      </c>
      <c r="D72">
        <v>2.2491752032397989</v>
      </c>
      <c r="E72">
        <v>1.1458869912419185</v>
      </c>
    </row>
    <row r="73" spans="1:5">
      <c r="A73" t="s">
        <v>72</v>
      </c>
      <c r="B73">
        <v>2.2706845120356611</v>
      </c>
      <c r="C73">
        <v>2.344386136483763</v>
      </c>
      <c r="D73">
        <v>2.719474946259814</v>
      </c>
      <c r="E73">
        <v>1.3278116021571995</v>
      </c>
    </row>
    <row r="74" spans="1:5">
      <c r="A74" t="s">
        <v>73</v>
      </c>
      <c r="B74">
        <v>2.5427644784810859</v>
      </c>
      <c r="C74">
        <v>2.7450358004702626</v>
      </c>
      <c r="D74">
        <v>2.713748077839063</v>
      </c>
      <c r="E74">
        <v>1.4265223938047114</v>
      </c>
    </row>
    <row r="75" spans="1:5">
      <c r="A75" t="s">
        <v>74</v>
      </c>
      <c r="B75">
        <v>2.6531182310421966</v>
      </c>
      <c r="C75">
        <v>2.8860680325876653</v>
      </c>
      <c r="D75">
        <v>2.8138420798387695</v>
      </c>
      <c r="E75">
        <v>1.0939955450933225</v>
      </c>
    </row>
    <row r="76" spans="1:5">
      <c r="A76" t="s">
        <v>75</v>
      </c>
      <c r="B76">
        <v>2.4943030466016203</v>
      </c>
      <c r="C76">
        <v>2.6299143648365613</v>
      </c>
      <c r="D76">
        <v>2.7430074845905659</v>
      </c>
      <c r="E76">
        <v>1.1667402869539605</v>
      </c>
    </row>
    <row r="77" spans="1:5">
      <c r="A77" t="s">
        <v>76</v>
      </c>
      <c r="B77">
        <v>2.4799167350738203</v>
      </c>
      <c r="C77">
        <v>2.6943897926153357</v>
      </c>
      <c r="D77">
        <v>2.5650972879975442</v>
      </c>
      <c r="E77">
        <v>1.2704587082398746</v>
      </c>
    </row>
    <row r="78" spans="1:5">
      <c r="A78" t="s">
        <v>77</v>
      </c>
      <c r="B78">
        <v>2.51138398555024</v>
      </c>
      <c r="C78">
        <v>2.6944129512481112</v>
      </c>
      <c r="D78">
        <v>2.5353672553096822</v>
      </c>
      <c r="E78">
        <v>1.3339222999370586</v>
      </c>
    </row>
    <row r="79" spans="1:5">
      <c r="A79" t="s">
        <v>78</v>
      </c>
      <c r="B79">
        <v>2.2655066017028709</v>
      </c>
      <c r="C79">
        <v>2.4640773590656524</v>
      </c>
      <c r="D79">
        <v>2.2269041507376386</v>
      </c>
      <c r="E79">
        <v>1.222672467842248</v>
      </c>
    </row>
    <row r="80" spans="1:5">
      <c r="A80" t="s">
        <v>79</v>
      </c>
      <c r="B80">
        <v>2.14909313391541</v>
      </c>
      <c r="C80">
        <v>2.349369372940636</v>
      </c>
      <c r="D80">
        <v>2.0733408826463116</v>
      </c>
      <c r="E80">
        <v>1.2450672018833464</v>
      </c>
    </row>
    <row r="81" spans="1:5">
      <c r="A81" t="s">
        <v>80</v>
      </c>
      <c r="B81">
        <v>2.0106808284820845</v>
      </c>
      <c r="C81">
        <v>2.1905947768387266</v>
      </c>
      <c r="D81">
        <v>1.9334773841511035</v>
      </c>
      <c r="E81">
        <v>1.2743502086831413</v>
      </c>
    </row>
    <row r="82" spans="1:5">
      <c r="A82" t="s">
        <v>81</v>
      </c>
      <c r="B82">
        <v>1.8222732650825721</v>
      </c>
      <c r="C82">
        <v>1.999141759696816</v>
      </c>
      <c r="D82">
        <v>1.7274161476866494</v>
      </c>
      <c r="E82">
        <v>1.1750971840157693</v>
      </c>
    </row>
    <row r="83" spans="1:5">
      <c r="A83" t="s">
        <v>82</v>
      </c>
      <c r="B83">
        <v>1.5916699814578055</v>
      </c>
      <c r="C83">
        <v>1.7548430941562307</v>
      </c>
      <c r="D83">
        <v>1.4834264357407123</v>
      </c>
      <c r="E83">
        <v>1.0909311419599441</v>
      </c>
    </row>
    <row r="84" spans="1:5">
      <c r="A84" t="s">
        <v>83</v>
      </c>
      <c r="B84">
        <v>1.533697964407138</v>
      </c>
      <c r="C84">
        <v>1.6566139134893683</v>
      </c>
      <c r="D84">
        <v>1.4794541485141766</v>
      </c>
      <c r="E84">
        <v>1.0777546232843305</v>
      </c>
    </row>
    <row r="85" spans="1:5">
      <c r="A85" t="s">
        <v>84</v>
      </c>
      <c r="B85">
        <v>1.5413830668519937</v>
      </c>
      <c r="C85">
        <v>1.6584169715971764</v>
      </c>
      <c r="D85">
        <v>1.5024485163119277</v>
      </c>
      <c r="E85">
        <v>1.0893128935037439</v>
      </c>
    </row>
    <row r="86" spans="1:5">
      <c r="A86" t="s">
        <v>85</v>
      </c>
      <c r="B86">
        <v>1.4802055340604914</v>
      </c>
      <c r="C86">
        <v>1.6166965879132436</v>
      </c>
      <c r="D86">
        <v>1.4181509942283612</v>
      </c>
      <c r="E86">
        <v>1.022372442226777</v>
      </c>
    </row>
    <row r="87" spans="1:5">
      <c r="A87" t="s">
        <v>86</v>
      </c>
      <c r="B87">
        <v>1.2907050933213549</v>
      </c>
      <c r="C87">
        <v>1.4299734765320322</v>
      </c>
      <c r="D87">
        <v>1.1960461733933385</v>
      </c>
      <c r="E87">
        <v>0.96285291573963172</v>
      </c>
    </row>
    <row r="88" spans="1:5">
      <c r="A88" t="s">
        <v>87</v>
      </c>
      <c r="B88">
        <v>1.3335862793729523</v>
      </c>
      <c r="C88">
        <v>1.4467289125195855</v>
      </c>
      <c r="D88">
        <v>1.2717986902158065</v>
      </c>
      <c r="E88">
        <v>1.0262118545420837</v>
      </c>
    </row>
    <row r="89" spans="1:5">
      <c r="A89" t="s">
        <v>88</v>
      </c>
      <c r="B89">
        <v>1.2502990207372804</v>
      </c>
      <c r="C89">
        <v>1.3973596605184091</v>
      </c>
      <c r="D89">
        <v>1.0989844672585336</v>
      </c>
      <c r="E89">
        <v>1.1035589631573215</v>
      </c>
    </row>
    <row r="90" spans="1:5">
      <c r="A90" t="s">
        <v>89</v>
      </c>
      <c r="B90">
        <v>1.2063067359152906</v>
      </c>
      <c r="C90">
        <v>1.3317658835596971</v>
      </c>
      <c r="D90">
        <v>1.0735059595074072</v>
      </c>
      <c r="E90">
        <v>1.1019795777874921</v>
      </c>
    </row>
    <row r="91" spans="1:5">
      <c r="A91" t="s">
        <v>90</v>
      </c>
      <c r="B91">
        <v>1.114345458090364</v>
      </c>
      <c r="C91">
        <v>1.1898074783114354</v>
      </c>
      <c r="D91">
        <v>1.028318052308913</v>
      </c>
      <c r="E91">
        <v>1.0678385280239395</v>
      </c>
    </row>
    <row r="92" spans="1:5">
      <c r="A92" t="s">
        <v>91</v>
      </c>
      <c r="B92">
        <v>1.1078444643676406</v>
      </c>
      <c r="C92">
        <v>1.1419064431242179</v>
      </c>
      <c r="D92">
        <v>1.0615825942763482</v>
      </c>
      <c r="E92">
        <v>1.1081016786410267</v>
      </c>
    </row>
    <row r="93" spans="1:5">
      <c r="A93" t="s">
        <v>92</v>
      </c>
      <c r="B93">
        <v>1.1155349322360655</v>
      </c>
      <c r="C93">
        <v>1.1091981391259753</v>
      </c>
      <c r="D93">
        <v>1.1011862583735799</v>
      </c>
      <c r="E93">
        <v>1.1940332840552206</v>
      </c>
    </row>
    <row r="94" spans="1:5">
      <c r="A94" t="s">
        <v>93</v>
      </c>
      <c r="B94">
        <v>1.0789108569536754</v>
      </c>
      <c r="C94">
        <v>1.0814599332283275</v>
      </c>
      <c r="D94">
        <v>1.0559316895873156</v>
      </c>
      <c r="E94">
        <v>1.1479577517771997</v>
      </c>
    </row>
    <row r="95" spans="1:5">
      <c r="A95" t="s">
        <v>94</v>
      </c>
      <c r="B95">
        <v>1.0133949797394044</v>
      </c>
      <c r="C95">
        <v>0.97075205626556205</v>
      </c>
      <c r="D95">
        <v>1.0405460453353921</v>
      </c>
      <c r="E95">
        <v>1.1067809515528753</v>
      </c>
    </row>
    <row r="96" spans="1:5">
      <c r="A96" t="s">
        <v>95</v>
      </c>
      <c r="B96">
        <v>1.0334361698990717</v>
      </c>
      <c r="C96">
        <v>0.9935548400842783</v>
      </c>
      <c r="D96">
        <v>1.0741810814408492</v>
      </c>
      <c r="E96">
        <v>1.0641782420825523</v>
      </c>
    </row>
    <row r="97" spans="1:5">
      <c r="A97" t="s">
        <v>96</v>
      </c>
      <c r="B97">
        <v>1.0089795254578269</v>
      </c>
      <c r="C97">
        <v>0.92405369540832416</v>
      </c>
      <c r="D97">
        <v>1.10982805622002</v>
      </c>
      <c r="E97">
        <v>1.0185112904491811</v>
      </c>
    </row>
    <row r="98" spans="1:5">
      <c r="A98" t="s">
        <v>97</v>
      </c>
      <c r="B98">
        <v>0.9132062430642679</v>
      </c>
      <c r="C98">
        <v>0.84068930150416787</v>
      </c>
      <c r="D98">
        <v>0.99781481285494555</v>
      </c>
      <c r="E98">
        <v>0.92028361713790718</v>
      </c>
    </row>
    <row r="99" spans="1:5">
      <c r="A99" t="s">
        <v>98</v>
      </c>
      <c r="B99">
        <v>0.84877660276273004</v>
      </c>
      <c r="C99">
        <v>0.74807559187990391</v>
      </c>
      <c r="D99">
        <v>0.95416989282434084</v>
      </c>
      <c r="E99">
        <v>0.89438804500304703</v>
      </c>
    </row>
    <row r="100" spans="1:5">
      <c r="A100" t="s">
        <v>99</v>
      </c>
      <c r="B100">
        <v>0.88418307260073359</v>
      </c>
      <c r="C100">
        <v>0.75011789672247109</v>
      </c>
      <c r="D100">
        <v>1.0177526197622033</v>
      </c>
      <c r="E100">
        <v>0.96005191079359253</v>
      </c>
    </row>
    <row r="101" spans="1:5">
      <c r="A101" t="s">
        <v>100</v>
      </c>
      <c r="B101">
        <v>0.94537676334881782</v>
      </c>
      <c r="C101">
        <v>0.79474490397077879</v>
      </c>
      <c r="D101">
        <v>1.0970080918364249</v>
      </c>
      <c r="E101">
        <v>1.005410114944961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4.1070304496181587</v>
      </c>
      <c r="C2">
        <v>4.8867280591244029</v>
      </c>
      <c r="D2">
        <v>2.3431045976969918</v>
      </c>
      <c r="E2">
        <v>3.6769799974210429</v>
      </c>
    </row>
    <row r="3" spans="1:5">
      <c r="A3" t="s">
        <v>2</v>
      </c>
      <c r="B3">
        <v>3.8202106950653221</v>
      </c>
      <c r="C3">
        <v>4.4449278370803134</v>
      </c>
      <c r="D3">
        <v>2.205525729811582</v>
      </c>
      <c r="E3">
        <v>3.7480321479206942</v>
      </c>
    </row>
    <row r="4" spans="1:5">
      <c r="A4" t="s">
        <v>3</v>
      </c>
      <c r="B4">
        <v>3.6356589048548624</v>
      </c>
      <c r="C4">
        <v>4.2482777721087528</v>
      </c>
      <c r="D4">
        <v>1.9922173589749952</v>
      </c>
      <c r="E4">
        <v>3.6259352534494265</v>
      </c>
    </row>
    <row r="5" spans="1:5">
      <c r="A5" t="s">
        <v>4</v>
      </c>
      <c r="B5">
        <v>3.6985571605169429</v>
      </c>
      <c r="C5">
        <v>4.1265626632688406</v>
      </c>
      <c r="D5">
        <v>2.5008516274461594</v>
      </c>
      <c r="E5">
        <v>3.7611414601009066</v>
      </c>
    </row>
    <row r="6" spans="1:5">
      <c r="A6" t="s">
        <v>5</v>
      </c>
      <c r="B6">
        <v>3.4781794486335436</v>
      </c>
      <c r="C6">
        <v>3.8812502945261484</v>
      </c>
      <c r="D6">
        <v>1.9403172036429168</v>
      </c>
      <c r="E6">
        <v>4.0177867617973915</v>
      </c>
    </row>
    <row r="7" spans="1:5">
      <c r="A7" t="s">
        <v>6</v>
      </c>
      <c r="B7">
        <v>3.3930360461877385</v>
      </c>
      <c r="C7">
        <v>3.8730642007053429</v>
      </c>
      <c r="D7">
        <v>1.8631631698940987</v>
      </c>
      <c r="E7">
        <v>3.678695666100317</v>
      </c>
    </row>
    <row r="8" spans="1:5">
      <c r="A8" t="s">
        <v>7</v>
      </c>
      <c r="B8">
        <v>3.2568815052895905</v>
      </c>
      <c r="C8">
        <v>3.7899794014027668</v>
      </c>
      <c r="D8">
        <v>1.8076352635493109</v>
      </c>
      <c r="E8">
        <v>3.4179938570477777</v>
      </c>
    </row>
    <row r="9" spans="1:5">
      <c r="A9" t="s">
        <v>8</v>
      </c>
      <c r="B9">
        <v>3.0643144130996554</v>
      </c>
      <c r="C9">
        <v>3.6330724332283597</v>
      </c>
      <c r="D9">
        <v>1.8091236125815504</v>
      </c>
      <c r="E9">
        <v>2.8924950115291193</v>
      </c>
    </row>
    <row r="10" spans="1:5">
      <c r="A10" t="s">
        <v>9</v>
      </c>
      <c r="B10">
        <v>2.8756321570300241</v>
      </c>
      <c r="C10">
        <v>3.2266726588098851</v>
      </c>
      <c r="D10">
        <v>1.869669976049362</v>
      </c>
      <c r="E10">
        <v>3.0635288122720263</v>
      </c>
    </row>
    <row r="11" spans="1:5">
      <c r="A11" t="s">
        <v>10</v>
      </c>
      <c r="B11">
        <v>2.7699554670058824</v>
      </c>
      <c r="C11">
        <v>3.2543064723811312</v>
      </c>
      <c r="D11">
        <v>1.6040927923447998</v>
      </c>
      <c r="E11">
        <v>2.8014450389043244</v>
      </c>
    </row>
    <row r="12" spans="1:5">
      <c r="A12" t="s">
        <v>11</v>
      </c>
      <c r="B12">
        <v>2.1803454628832113</v>
      </c>
      <c r="C12">
        <v>2.3166282233123785</v>
      </c>
      <c r="D12">
        <v>1.4934821519910058</v>
      </c>
      <c r="E12">
        <v>2.6225678123502427</v>
      </c>
    </row>
    <row r="13" spans="1:5">
      <c r="A13" t="s">
        <v>12</v>
      </c>
      <c r="B13">
        <v>1.856928128618045</v>
      </c>
      <c r="C13">
        <v>2.0158069941655721</v>
      </c>
      <c r="D13">
        <v>1.1474212803353363</v>
      </c>
      <c r="E13">
        <v>2.2950473172690549</v>
      </c>
    </row>
    <row r="14" spans="1:5">
      <c r="A14" t="s">
        <v>13</v>
      </c>
      <c r="B14">
        <v>1.7167106009865782</v>
      </c>
      <c r="C14">
        <v>1.7738992184943507</v>
      </c>
      <c r="D14">
        <v>1.0038401763976592</v>
      </c>
      <c r="E14">
        <v>2.5040129576834445</v>
      </c>
    </row>
    <row r="15" spans="1:5">
      <c r="A15" t="s">
        <v>14</v>
      </c>
      <c r="B15">
        <v>1.5199319029658078</v>
      </c>
      <c r="C15">
        <v>1.4869296796705651</v>
      </c>
      <c r="D15">
        <v>0.88774832608379595</v>
      </c>
      <c r="E15">
        <v>2.3811457675953185</v>
      </c>
    </row>
    <row r="16" spans="1:5">
      <c r="A16" t="s">
        <v>15</v>
      </c>
      <c r="B16">
        <v>1.3992751301742421</v>
      </c>
      <c r="C16">
        <v>1.3645831052208686</v>
      </c>
      <c r="D16">
        <v>0.84983948667114573</v>
      </c>
      <c r="E16">
        <v>2.1432615875250987</v>
      </c>
    </row>
    <row r="17" spans="1:5">
      <c r="A17" t="s">
        <v>16</v>
      </c>
      <c r="B17">
        <v>1.1676326863306286</v>
      </c>
      <c r="C17">
        <v>1.1077353914596944</v>
      </c>
      <c r="D17">
        <v>0.71659480431140565</v>
      </c>
      <c r="E17">
        <v>1.8887498214919407</v>
      </c>
    </row>
    <row r="18" spans="1:5">
      <c r="A18" t="s">
        <v>17</v>
      </c>
      <c r="B18">
        <v>1.2064624324575706</v>
      </c>
      <c r="C18">
        <v>1.1798023042155596</v>
      </c>
      <c r="D18">
        <v>0.63831035897501442</v>
      </c>
      <c r="E18">
        <v>1.9915060940103246</v>
      </c>
    </row>
    <row r="19" spans="1:5">
      <c r="A19" t="s">
        <v>18</v>
      </c>
      <c r="B19">
        <v>1.1042780198438507</v>
      </c>
      <c r="C19">
        <v>1.0721908345432307</v>
      </c>
      <c r="D19">
        <v>0.54814831761553573</v>
      </c>
      <c r="E19">
        <v>1.8714932206113737</v>
      </c>
    </row>
    <row r="20" spans="1:5">
      <c r="A20" t="s">
        <v>19</v>
      </c>
      <c r="B20">
        <v>1.0345637499315308</v>
      </c>
      <c r="C20">
        <v>0.96945352711578714</v>
      </c>
      <c r="D20">
        <v>0.51906784834818731</v>
      </c>
      <c r="E20">
        <v>1.8461350022890879</v>
      </c>
    </row>
    <row r="21" spans="1:5">
      <c r="A21" t="s">
        <v>20</v>
      </c>
      <c r="B21">
        <v>0.94167020045526484</v>
      </c>
      <c r="C21">
        <v>0.88855788819540371</v>
      </c>
      <c r="D21">
        <v>0.43700101983365941</v>
      </c>
      <c r="E21">
        <v>1.7560552079860268</v>
      </c>
    </row>
    <row r="22" spans="1:5">
      <c r="A22" t="s">
        <v>21</v>
      </c>
      <c r="B22">
        <v>0.94862257484192947</v>
      </c>
      <c r="C22">
        <v>0.85401415789569091</v>
      </c>
      <c r="D22">
        <v>0.48029853451642784</v>
      </c>
      <c r="E22">
        <v>1.8942052727291177</v>
      </c>
    </row>
    <row r="23" spans="1:5">
      <c r="A23" t="s">
        <v>22</v>
      </c>
      <c r="B23">
        <v>0.89238313342629461</v>
      </c>
      <c r="C23">
        <v>0.80968864536435559</v>
      </c>
      <c r="D23">
        <v>0.46340516284851574</v>
      </c>
      <c r="E23">
        <v>1.7874587261083652</v>
      </c>
    </row>
    <row r="24" spans="1:5">
      <c r="A24" t="s">
        <v>23</v>
      </c>
      <c r="B24">
        <v>0.79956759208103367</v>
      </c>
      <c r="C24">
        <v>0.6794491465282323</v>
      </c>
      <c r="D24">
        <v>0.46414175446087125</v>
      </c>
      <c r="E24">
        <v>1.6763832421557581</v>
      </c>
    </row>
    <row r="25" spans="1:5">
      <c r="A25" t="s">
        <v>24</v>
      </c>
      <c r="B25">
        <v>0.67311457074450487</v>
      </c>
      <c r="C25">
        <v>0.54123464479126704</v>
      </c>
      <c r="D25">
        <v>0.37982014966944666</v>
      </c>
      <c r="E25">
        <v>1.5807973320343525</v>
      </c>
    </row>
    <row r="26" spans="1:5">
      <c r="A26" t="s">
        <v>25</v>
      </c>
      <c r="B26">
        <v>0.76502161683112124</v>
      </c>
      <c r="C26">
        <v>0.59196146075917044</v>
      </c>
      <c r="D26">
        <v>0.49874085364849491</v>
      </c>
      <c r="E26">
        <v>1.6962657505135605</v>
      </c>
    </row>
    <row r="27" spans="1:5">
      <c r="A27" t="s">
        <v>26</v>
      </c>
      <c r="B27">
        <v>0.72961809912912767</v>
      </c>
      <c r="C27">
        <v>0.57240471808234861</v>
      </c>
      <c r="D27">
        <v>0.50452429465093218</v>
      </c>
      <c r="E27">
        <v>1.5312092871618852</v>
      </c>
    </row>
    <row r="28" spans="1:5">
      <c r="A28" t="s">
        <v>27</v>
      </c>
      <c r="B28">
        <v>0.71527159030362897</v>
      </c>
      <c r="C28">
        <v>0.60918432018294966</v>
      </c>
      <c r="D28">
        <v>0.4376889340470933</v>
      </c>
      <c r="E28">
        <v>1.4340245305609245</v>
      </c>
    </row>
    <row r="29" spans="1:5">
      <c r="A29" t="s">
        <v>28</v>
      </c>
      <c r="B29">
        <v>0.6599543414459661</v>
      </c>
      <c r="C29">
        <v>0.54817201760148615</v>
      </c>
      <c r="D29">
        <v>0.40607066451959745</v>
      </c>
      <c r="E29">
        <v>1.3519606549166812</v>
      </c>
    </row>
    <row r="30" spans="1:5">
      <c r="A30" t="s">
        <v>29</v>
      </c>
      <c r="B30">
        <v>0.71616100364970492</v>
      </c>
      <c r="C30">
        <v>0.5795440616027514</v>
      </c>
      <c r="D30">
        <v>0.47064701615481869</v>
      </c>
      <c r="E30">
        <v>1.5063600366076928</v>
      </c>
    </row>
    <row r="31" spans="1:5">
      <c r="A31" t="s">
        <v>30</v>
      </c>
      <c r="B31">
        <v>0.68822990652356597</v>
      </c>
      <c r="C31">
        <v>0.55417620606061058</v>
      </c>
      <c r="D31">
        <v>0.46606810264275494</v>
      </c>
      <c r="E31">
        <v>1.4265618037210763</v>
      </c>
    </row>
    <row r="32" spans="1:5">
      <c r="A32" t="s">
        <v>31</v>
      </c>
      <c r="B32">
        <v>0.69083777145970637</v>
      </c>
      <c r="C32">
        <v>0.58001150780254662</v>
      </c>
      <c r="D32">
        <v>0.42719476232037368</v>
      </c>
      <c r="E32">
        <v>1.4128724112371074</v>
      </c>
    </row>
    <row r="33" spans="1:5">
      <c r="A33" t="s">
        <v>32</v>
      </c>
      <c r="B33">
        <v>0.74399449986401467</v>
      </c>
      <c r="C33">
        <v>0.69325970110909629</v>
      </c>
      <c r="D33">
        <v>0.46659829399359243</v>
      </c>
      <c r="E33">
        <v>1.323429456367738</v>
      </c>
    </row>
    <row r="34" spans="1:5">
      <c r="A34" t="s">
        <v>33</v>
      </c>
      <c r="B34">
        <v>0.85489345069949507</v>
      </c>
      <c r="C34">
        <v>0.82746117669145713</v>
      </c>
      <c r="D34">
        <v>0.55262968809338731</v>
      </c>
      <c r="E34">
        <v>1.4151325707987228</v>
      </c>
    </row>
    <row r="35" spans="1:5">
      <c r="A35" t="s">
        <v>34</v>
      </c>
      <c r="B35">
        <v>0.81005234371123391</v>
      </c>
      <c r="C35">
        <v>0.78319485921510645</v>
      </c>
      <c r="D35">
        <v>0.57172610526620016</v>
      </c>
      <c r="E35">
        <v>1.1661141491870961</v>
      </c>
    </row>
    <row r="36" spans="1:5">
      <c r="A36" t="s">
        <v>35</v>
      </c>
      <c r="B36">
        <v>0.79307491697740151</v>
      </c>
      <c r="C36">
        <v>0.68843301827600489</v>
      </c>
      <c r="D36">
        <v>0.71690632339248961</v>
      </c>
      <c r="E36">
        <v>1.188603981064452</v>
      </c>
    </row>
    <row r="37" spans="1:5">
      <c r="A37" t="s">
        <v>36</v>
      </c>
      <c r="B37">
        <v>0.72417603414700593</v>
      </c>
      <c r="C37">
        <v>0.67963291512116597</v>
      </c>
      <c r="D37">
        <v>0.5486383628987197</v>
      </c>
      <c r="E37">
        <v>1.0382673056255141</v>
      </c>
    </row>
    <row r="38" spans="1:5">
      <c r="A38" t="s">
        <v>37</v>
      </c>
      <c r="B38">
        <v>0.75534766278652765</v>
      </c>
      <c r="C38">
        <v>0.6735834300457082</v>
      </c>
      <c r="D38">
        <v>0.59226127856170963</v>
      </c>
      <c r="E38">
        <v>1.1210810844752268</v>
      </c>
    </row>
    <row r="39" spans="1:5">
      <c r="A39" t="s">
        <v>38</v>
      </c>
      <c r="B39">
        <v>0.74090575704248407</v>
      </c>
      <c r="C39">
        <v>0.67344011854760022</v>
      </c>
      <c r="D39">
        <v>0.67966300370560973</v>
      </c>
      <c r="E39">
        <v>0.92793663449658692</v>
      </c>
    </row>
    <row r="40" spans="1:5">
      <c r="A40" t="s">
        <v>39</v>
      </c>
      <c r="B40">
        <v>0.75790752552591822</v>
      </c>
      <c r="C40">
        <v>0.72619403735704613</v>
      </c>
      <c r="D40">
        <v>0.6449429907229115</v>
      </c>
      <c r="E40">
        <v>0.91150750264450831</v>
      </c>
    </row>
    <row r="41" spans="1:5">
      <c r="A41" t="s">
        <v>40</v>
      </c>
      <c r="B41">
        <v>0.94251960944841418</v>
      </c>
      <c r="C41">
        <v>1.0552157916039278</v>
      </c>
      <c r="D41">
        <v>0.66061482402336336</v>
      </c>
      <c r="E41">
        <v>0.96888547196362951</v>
      </c>
    </row>
    <row r="42" spans="1:5">
      <c r="A42" t="s">
        <v>41</v>
      </c>
      <c r="B42">
        <v>1.0373879524582652</v>
      </c>
      <c r="C42">
        <v>1.1115401168212766</v>
      </c>
      <c r="D42">
        <v>0.82919549784405433</v>
      </c>
      <c r="E42">
        <v>1.0808801331671292</v>
      </c>
    </row>
    <row r="43" spans="1:5">
      <c r="A43" t="s">
        <v>42</v>
      </c>
      <c r="B43">
        <v>1.0259787685116177</v>
      </c>
      <c r="C43">
        <v>1.0570465084984373</v>
      </c>
      <c r="D43">
        <v>0.82522645921180426</v>
      </c>
      <c r="E43">
        <v>1.1405190038711517</v>
      </c>
    </row>
    <row r="44" spans="1:5">
      <c r="A44" t="s">
        <v>43</v>
      </c>
      <c r="B44">
        <v>1.3619653512964938</v>
      </c>
      <c r="C44">
        <v>1.6814746835680443</v>
      </c>
      <c r="D44">
        <v>0.79148087569348924</v>
      </c>
      <c r="E44">
        <v>1.2900769186614693</v>
      </c>
    </row>
    <row r="45" spans="1:5">
      <c r="A45" t="s">
        <v>44</v>
      </c>
      <c r="B45">
        <v>1.3573549690219611</v>
      </c>
      <c r="C45">
        <v>1.7399758201200624</v>
      </c>
      <c r="D45">
        <v>0.89433519788522808</v>
      </c>
      <c r="E45">
        <v>1.052658744058055</v>
      </c>
    </row>
    <row r="46" spans="1:5">
      <c r="A46" t="s">
        <v>45</v>
      </c>
      <c r="B46">
        <v>1.2824673332709449</v>
      </c>
      <c r="C46">
        <v>1.5423898639612992</v>
      </c>
      <c r="D46">
        <v>0.94785947698780326</v>
      </c>
      <c r="E46">
        <v>1.1003097642123572</v>
      </c>
    </row>
    <row r="47" spans="1:5">
      <c r="A47" t="s">
        <v>46</v>
      </c>
      <c r="B47">
        <v>1.2829902816623038</v>
      </c>
      <c r="C47">
        <v>1.5188275746040245</v>
      </c>
      <c r="D47">
        <v>0.95927521884566902</v>
      </c>
      <c r="E47">
        <v>1.1467937736342979</v>
      </c>
    </row>
    <row r="48" spans="1:5">
      <c r="A48" t="s">
        <v>47</v>
      </c>
      <c r="B48">
        <v>1.5447543295614925</v>
      </c>
      <c r="C48">
        <v>2.0101918258297236</v>
      </c>
      <c r="D48">
        <v>0.93332292856798327</v>
      </c>
      <c r="E48">
        <v>1.2875225361613518</v>
      </c>
    </row>
    <row r="49" spans="1:5">
      <c r="A49" t="s">
        <v>48</v>
      </c>
      <c r="B49">
        <v>1.4434889729112237</v>
      </c>
      <c r="C49">
        <v>1.8917424743466689</v>
      </c>
      <c r="D49">
        <v>0.89354719414264272</v>
      </c>
      <c r="E49">
        <v>1.1654572495526456</v>
      </c>
    </row>
    <row r="50" spans="1:5">
      <c r="A50" t="s">
        <v>49</v>
      </c>
      <c r="B50">
        <v>1.4762862279902782</v>
      </c>
      <c r="C50">
        <v>1.8597016137476174</v>
      </c>
      <c r="D50">
        <v>0.94195293188923579</v>
      </c>
      <c r="E50">
        <v>1.3116816837571443</v>
      </c>
    </row>
    <row r="51" spans="1:5">
      <c r="A51" t="s">
        <v>50</v>
      </c>
      <c r="B51">
        <v>1.3254222146907604</v>
      </c>
      <c r="C51">
        <v>1.6901277866338986</v>
      </c>
      <c r="D51">
        <v>0.88995155974176088</v>
      </c>
      <c r="E51">
        <v>1.1632709290732564</v>
      </c>
    </row>
    <row r="52" spans="1:5">
      <c r="A52" t="s">
        <v>51</v>
      </c>
      <c r="B52">
        <v>1.1535019609915458</v>
      </c>
      <c r="C52">
        <v>1.3552685365028496</v>
      </c>
      <c r="D52">
        <v>0.83376886082754209</v>
      </c>
      <c r="E52">
        <v>1.1319632129746284</v>
      </c>
    </row>
    <row r="53" spans="1:5">
      <c r="A53" t="s">
        <v>52</v>
      </c>
      <c r="B53">
        <v>1.071821387137764</v>
      </c>
      <c r="C53">
        <v>1.3029811663756221</v>
      </c>
      <c r="D53">
        <v>0.72653288551574302</v>
      </c>
      <c r="E53">
        <v>0.98313021435788239</v>
      </c>
    </row>
    <row r="54" spans="1:5">
      <c r="A54" t="s">
        <v>53</v>
      </c>
      <c r="B54">
        <v>0.97670463135958296</v>
      </c>
      <c r="C54">
        <v>1.0826564972609092</v>
      </c>
      <c r="D54">
        <v>0.73573830467425183</v>
      </c>
      <c r="E54">
        <v>1.0061712158418699</v>
      </c>
    </row>
    <row r="55" spans="1:5">
      <c r="A55" t="s">
        <v>54</v>
      </c>
      <c r="B55">
        <v>0.8256916566766328</v>
      </c>
      <c r="C55">
        <v>0.89822915065361753</v>
      </c>
      <c r="D55">
        <v>0.5984116473643436</v>
      </c>
      <c r="E55">
        <v>0.89086698984648727</v>
      </c>
    </row>
    <row r="56" spans="1:5">
      <c r="A56" t="s">
        <v>55</v>
      </c>
      <c r="B56">
        <v>0.76659355734090195</v>
      </c>
      <c r="C56">
        <v>0.82876217217636972</v>
      </c>
      <c r="D56">
        <v>0.5794286894401377</v>
      </c>
      <c r="E56">
        <v>0.81862064887379038</v>
      </c>
    </row>
    <row r="57" spans="1:5">
      <c r="A57" t="s">
        <v>56</v>
      </c>
      <c r="B57">
        <v>0.71592887571520469</v>
      </c>
      <c r="C57">
        <v>0.80648405706487747</v>
      </c>
      <c r="D57">
        <v>0.55294264752420086</v>
      </c>
      <c r="E57">
        <v>0.69905780314603061</v>
      </c>
    </row>
    <row r="58" spans="1:5">
      <c r="A58" t="s">
        <v>57</v>
      </c>
      <c r="B58">
        <v>0.71484329335832553</v>
      </c>
      <c r="C58">
        <v>0.86844549105293922</v>
      </c>
      <c r="D58">
        <v>0.52193517905643205</v>
      </c>
      <c r="E58">
        <v>0.64234546428638428</v>
      </c>
    </row>
    <row r="59" spans="1:5">
      <c r="A59" t="s">
        <v>58</v>
      </c>
      <c r="B59">
        <v>0.66028911402126889</v>
      </c>
      <c r="C59">
        <v>0.78875393925784776</v>
      </c>
      <c r="D59">
        <v>0.49047892985691821</v>
      </c>
      <c r="E59">
        <v>0.60958834224910585</v>
      </c>
    </row>
    <row r="60" spans="1:5">
      <c r="A60" t="s">
        <v>59</v>
      </c>
      <c r="B60">
        <v>0.59885878736370179</v>
      </c>
      <c r="C60">
        <v>0.6996113154493282</v>
      </c>
      <c r="D60">
        <v>0.47658845939538563</v>
      </c>
      <c r="E60">
        <v>0.55004534959980067</v>
      </c>
    </row>
    <row r="61" spans="1:5">
      <c r="A61" t="s">
        <v>60</v>
      </c>
      <c r="B61">
        <v>0.5538361747841275</v>
      </c>
      <c r="C61">
        <v>0.69254285406996297</v>
      </c>
      <c r="D61">
        <v>0.42409217335692806</v>
      </c>
      <c r="E61">
        <v>0.45480553093620191</v>
      </c>
    </row>
    <row r="62" spans="1:5">
      <c r="A62" t="s">
        <v>61</v>
      </c>
      <c r="B62">
        <v>0.51760698144580608</v>
      </c>
      <c r="C62">
        <v>0.57953344777601934</v>
      </c>
      <c r="D62">
        <v>0.41653010872925872</v>
      </c>
      <c r="E62">
        <v>0.51051373711576886</v>
      </c>
    </row>
    <row r="63" spans="1:5">
      <c r="A63" t="s">
        <v>62</v>
      </c>
      <c r="B63">
        <v>0.4972962184414853</v>
      </c>
      <c r="C63">
        <v>0.53741465841086056</v>
      </c>
      <c r="D63">
        <v>0.38754489460143426</v>
      </c>
      <c r="E63">
        <v>0.53342747510845978</v>
      </c>
    </row>
    <row r="64" spans="1:5">
      <c r="A64" t="s">
        <v>63</v>
      </c>
      <c r="B64">
        <v>0.5074348272460939</v>
      </c>
      <c r="C64">
        <v>0.53936440837971455</v>
      </c>
      <c r="D64">
        <v>0.38029586914592955</v>
      </c>
      <c r="E64">
        <v>0.57469078177473509</v>
      </c>
    </row>
    <row r="65" spans="1:5">
      <c r="A65" t="s">
        <v>64</v>
      </c>
      <c r="B65">
        <v>0.44812159331660778</v>
      </c>
      <c r="C65">
        <v>0.48706760373369801</v>
      </c>
      <c r="D65">
        <v>0.35269296030722236</v>
      </c>
      <c r="E65">
        <v>0.47080019250467381</v>
      </c>
    </row>
    <row r="66" spans="1:5">
      <c r="A66" t="s">
        <v>65</v>
      </c>
      <c r="B66">
        <v>0.44849318107815489</v>
      </c>
      <c r="C66">
        <v>0.47559489590607912</v>
      </c>
      <c r="D66">
        <v>0.3698452299837714</v>
      </c>
      <c r="E66">
        <v>0.47222622167603912</v>
      </c>
    </row>
    <row r="67" spans="1:5">
      <c r="A67" t="s">
        <v>66</v>
      </c>
      <c r="B67">
        <v>0.44190652589384449</v>
      </c>
      <c r="C67">
        <v>0.42127489464799567</v>
      </c>
      <c r="D67">
        <v>0.35760743294817809</v>
      </c>
      <c r="E67">
        <v>0.54458360589333688</v>
      </c>
    </row>
    <row r="68" spans="1:5">
      <c r="A68" t="s">
        <v>67</v>
      </c>
      <c r="B68">
        <v>0.57767057496885366</v>
      </c>
      <c r="C68">
        <v>0.67925189373500183</v>
      </c>
      <c r="D68">
        <v>0.45614487855440572</v>
      </c>
      <c r="E68">
        <v>0.51248348549175149</v>
      </c>
    </row>
    <row r="69" spans="1:5">
      <c r="A69" t="s">
        <v>68</v>
      </c>
      <c r="B69">
        <v>0.65284063933484338</v>
      </c>
      <c r="C69">
        <v>0.779571825344611</v>
      </c>
      <c r="D69">
        <v>0.64412881659590671</v>
      </c>
      <c r="E69">
        <v>0.44572936177668976</v>
      </c>
    </row>
    <row r="70" spans="1:5">
      <c r="A70" t="s">
        <v>69</v>
      </c>
      <c r="B70">
        <v>0.71233713540549648</v>
      </c>
      <c r="C70">
        <v>0.78838989070930143</v>
      </c>
      <c r="D70">
        <v>0.67784948608937357</v>
      </c>
      <c r="E70">
        <v>0.59528126777014223</v>
      </c>
    </row>
    <row r="71" spans="1:5">
      <c r="A71" t="s">
        <v>70</v>
      </c>
      <c r="B71">
        <v>0.75064055551944819</v>
      </c>
      <c r="C71">
        <v>0.83552200894419104</v>
      </c>
      <c r="D71">
        <v>0.71655751944046719</v>
      </c>
      <c r="E71">
        <v>0.61111377818828228</v>
      </c>
    </row>
    <row r="72" spans="1:5">
      <c r="A72" t="s">
        <v>71</v>
      </c>
      <c r="B72">
        <v>0.80150684094570435</v>
      </c>
      <c r="C72">
        <v>0.96525888673844895</v>
      </c>
      <c r="D72">
        <v>0.66179197902026399</v>
      </c>
      <c r="E72">
        <v>0.62960466297299</v>
      </c>
    </row>
    <row r="73" spans="1:5">
      <c r="A73" t="s">
        <v>72</v>
      </c>
      <c r="B73">
        <v>1.3334944090512195</v>
      </c>
      <c r="C73">
        <v>1.5446168205915027</v>
      </c>
      <c r="D73">
        <v>1.42021732541288</v>
      </c>
      <c r="E73">
        <v>0.88854184675839532</v>
      </c>
    </row>
    <row r="74" spans="1:5">
      <c r="A74" t="s">
        <v>73</v>
      </c>
      <c r="B74">
        <v>1.8331968906505631</v>
      </c>
      <c r="C74">
        <v>2.326275412744307</v>
      </c>
      <c r="D74">
        <v>1.5438769331661997</v>
      </c>
      <c r="E74">
        <v>1.1867798813342396</v>
      </c>
    </row>
    <row r="75" spans="1:5">
      <c r="A75" t="s">
        <v>74</v>
      </c>
      <c r="B75">
        <v>2.0893061932443993</v>
      </c>
      <c r="C75">
        <v>2.538445470438929</v>
      </c>
      <c r="D75">
        <v>2.0674579180907244</v>
      </c>
      <c r="E75">
        <v>1.2318310239899739</v>
      </c>
    </row>
    <row r="76" spans="1:5">
      <c r="A76" t="s">
        <v>75</v>
      </c>
      <c r="B76">
        <v>2.1282875911240868</v>
      </c>
      <c r="C76">
        <v>2.4658774978961415</v>
      </c>
      <c r="D76">
        <v>2.2457229475175344</v>
      </c>
      <c r="E76">
        <v>1.3352237531771742</v>
      </c>
    </row>
    <row r="77" spans="1:5">
      <c r="A77" t="s">
        <v>76</v>
      </c>
      <c r="B77">
        <v>2.0067086947871871</v>
      </c>
      <c r="C77">
        <v>2.305650819772461</v>
      </c>
      <c r="D77">
        <v>1.9324203488007778</v>
      </c>
      <c r="E77">
        <v>1.4985661934162291</v>
      </c>
    </row>
    <row r="78" spans="1:5">
      <c r="A78" t="s">
        <v>77</v>
      </c>
      <c r="B78">
        <v>1.9991900473234108</v>
      </c>
      <c r="C78">
        <v>2.1635561298002592</v>
      </c>
      <c r="D78">
        <v>1.8108626803746211</v>
      </c>
      <c r="E78">
        <v>1.8156158906383397</v>
      </c>
    </row>
    <row r="79" spans="1:5">
      <c r="A79" t="s">
        <v>78</v>
      </c>
      <c r="B79">
        <v>1.8541866361915775</v>
      </c>
      <c r="C79">
        <v>2.0765221978478503</v>
      </c>
      <c r="D79">
        <v>1.5912097133396554</v>
      </c>
      <c r="E79">
        <v>1.6227761563226171</v>
      </c>
    </row>
    <row r="80" spans="1:5">
      <c r="A80" t="s">
        <v>79</v>
      </c>
      <c r="B80">
        <v>1.6993298149596696</v>
      </c>
      <c r="C80">
        <v>1.8288966994784976</v>
      </c>
      <c r="D80">
        <v>1.5230800013987935</v>
      </c>
      <c r="E80">
        <v>1.5842057204004525</v>
      </c>
    </row>
    <row r="81" spans="1:5">
      <c r="A81" t="s">
        <v>80</v>
      </c>
      <c r="B81">
        <v>1.3929762935895624</v>
      </c>
      <c r="C81">
        <v>1.5190202212081829</v>
      </c>
      <c r="D81">
        <v>1.1356011194902815</v>
      </c>
      <c r="E81">
        <v>1.358297276397556</v>
      </c>
    </row>
    <row r="82" spans="1:5">
      <c r="A82" t="s">
        <v>81</v>
      </c>
      <c r="B82">
        <v>1.2950876181816768</v>
      </c>
      <c r="C82">
        <v>1.3235382647011329</v>
      </c>
      <c r="D82">
        <v>1.1384946535673779</v>
      </c>
      <c r="E82">
        <v>1.3798585174147713</v>
      </c>
    </row>
    <row r="83" spans="1:5">
      <c r="A83" t="s">
        <v>82</v>
      </c>
      <c r="B83">
        <v>1.1534220825518133</v>
      </c>
      <c r="C83">
        <v>1.1289743661914424</v>
      </c>
      <c r="D83">
        <v>0.97004880975683394</v>
      </c>
      <c r="E83">
        <v>1.3979554947605706</v>
      </c>
    </row>
    <row r="84" spans="1:5">
      <c r="A84" t="s">
        <v>83</v>
      </c>
      <c r="B84">
        <v>1.1184180679171341</v>
      </c>
      <c r="C84">
        <v>1.0762405227726244</v>
      </c>
      <c r="D84">
        <v>0.87187071164965235</v>
      </c>
      <c r="E84">
        <v>1.5110181472305182</v>
      </c>
    </row>
    <row r="85" spans="1:5">
      <c r="A85" t="s">
        <v>84</v>
      </c>
      <c r="B85">
        <v>0.94224721446558946</v>
      </c>
      <c r="C85">
        <v>0.88217365235492529</v>
      </c>
      <c r="D85">
        <v>0.74334679254724634</v>
      </c>
      <c r="E85">
        <v>1.3093460669370423</v>
      </c>
    </row>
    <row r="86" spans="1:5">
      <c r="A86" t="s">
        <v>85</v>
      </c>
      <c r="B86">
        <v>0.85772959753570643</v>
      </c>
      <c r="C86">
        <v>0.75737983356512606</v>
      </c>
      <c r="D86">
        <v>0.62806566049928669</v>
      </c>
      <c r="E86">
        <v>1.511809553772788</v>
      </c>
    </row>
    <row r="87" spans="1:5">
      <c r="A87" t="s">
        <v>86</v>
      </c>
      <c r="B87">
        <v>0.79525180809784013</v>
      </c>
      <c r="C87">
        <v>0.76376078729041219</v>
      </c>
      <c r="D87">
        <v>0.45634334284410288</v>
      </c>
      <c r="E87">
        <v>1.3968948191203325</v>
      </c>
    </row>
    <row r="88" spans="1:5">
      <c r="A88" t="s">
        <v>87</v>
      </c>
      <c r="B88">
        <v>0.71039084732545088</v>
      </c>
      <c r="C88">
        <v>0.65204336187020562</v>
      </c>
      <c r="D88">
        <v>0.42370442200471797</v>
      </c>
      <c r="E88">
        <v>1.3179863908485185</v>
      </c>
    </row>
    <row r="89" spans="1:5">
      <c r="A89" t="s">
        <v>88</v>
      </c>
      <c r="B89">
        <v>0.62039227186402568</v>
      </c>
      <c r="C89">
        <v>0.57920661267040541</v>
      </c>
      <c r="D89">
        <v>0.41764085887610575</v>
      </c>
      <c r="E89">
        <v>1.1176004173066636</v>
      </c>
    </row>
    <row r="90" spans="1:5">
      <c r="A90" t="s">
        <v>89</v>
      </c>
      <c r="B90">
        <v>0.58771290819826416</v>
      </c>
      <c r="C90">
        <v>0.55184293210418023</v>
      </c>
      <c r="D90">
        <v>0.41090368055090243</v>
      </c>
      <c r="E90">
        <v>1.0178296169729468</v>
      </c>
    </row>
    <row r="91" spans="1:5">
      <c r="A91" t="s">
        <v>90</v>
      </c>
      <c r="B91">
        <v>0.5534047550798058</v>
      </c>
      <c r="C91">
        <v>0.5155822679225871</v>
      </c>
      <c r="D91">
        <v>0.41963693812368219</v>
      </c>
      <c r="E91">
        <v>0.903919308916736</v>
      </c>
    </row>
    <row r="92" spans="1:5">
      <c r="A92" t="s">
        <v>91</v>
      </c>
      <c r="B92">
        <v>0.54641530182316567</v>
      </c>
      <c r="C92">
        <v>0.49731604965520365</v>
      </c>
      <c r="D92">
        <v>0.43765353487201952</v>
      </c>
      <c r="E92">
        <v>0.89061978452847324</v>
      </c>
    </row>
    <row r="93" spans="1:5">
      <c r="A93" t="s">
        <v>92</v>
      </c>
      <c r="B93">
        <v>0.51858571451887847</v>
      </c>
      <c r="C93">
        <v>0.47120104977785476</v>
      </c>
      <c r="D93">
        <v>0.41137897920847466</v>
      </c>
      <c r="E93">
        <v>0.85302536548730779</v>
      </c>
    </row>
    <row r="94" spans="1:5">
      <c r="A94" t="s">
        <v>93</v>
      </c>
      <c r="B94">
        <v>0.52783638016884149</v>
      </c>
      <c r="C94">
        <v>0.46892199710091226</v>
      </c>
      <c r="D94">
        <v>0.4663688047548577</v>
      </c>
      <c r="E94">
        <v>0.83255189688229214</v>
      </c>
    </row>
    <row r="95" spans="1:5">
      <c r="A95" t="s">
        <v>94</v>
      </c>
      <c r="B95">
        <v>0.50889806468338317</v>
      </c>
      <c r="C95">
        <v>0.48190623017183964</v>
      </c>
      <c r="D95">
        <v>0.41472733021773533</v>
      </c>
      <c r="E95">
        <v>0.74820508440110556</v>
      </c>
    </row>
    <row r="96" spans="1:5">
      <c r="A96" t="s">
        <v>95</v>
      </c>
      <c r="B96">
        <v>0.52058169930407405</v>
      </c>
      <c r="C96">
        <v>0.53029300442021121</v>
      </c>
      <c r="D96">
        <v>0.38334774522137061</v>
      </c>
      <c r="E96">
        <v>0.69728930235274322</v>
      </c>
    </row>
    <row r="97" spans="1:5">
      <c r="A97" t="s">
        <v>96</v>
      </c>
      <c r="B97">
        <v>0.4536463984988216</v>
      </c>
      <c r="C97">
        <v>0.47179371099641254</v>
      </c>
      <c r="D97">
        <v>0.28264002405589744</v>
      </c>
      <c r="E97">
        <v>0.65005428927234554</v>
      </c>
    </row>
    <row r="98" spans="1:5">
      <c r="A98" t="s">
        <v>97</v>
      </c>
      <c r="B98">
        <v>0.4954931686473153</v>
      </c>
      <c r="C98">
        <v>0.48598274595500585</v>
      </c>
      <c r="D98">
        <v>0.27491241443283271</v>
      </c>
      <c r="E98">
        <v>0.85293325293436217</v>
      </c>
    </row>
    <row r="99" spans="1:5">
      <c r="A99" t="s">
        <v>98</v>
      </c>
      <c r="B99">
        <v>0.50168224434444053</v>
      </c>
      <c r="C99">
        <v>0.49135875400750223</v>
      </c>
      <c r="D99">
        <v>0.27316894570815181</v>
      </c>
      <c r="E99">
        <v>0.88425433427133382</v>
      </c>
    </row>
    <row r="100" spans="1:5">
      <c r="A100" t="s">
        <v>99</v>
      </c>
      <c r="B100">
        <v>0.48634262097621711</v>
      </c>
      <c r="C100">
        <v>0.48392205852607312</v>
      </c>
      <c r="D100">
        <v>0.26198318684097172</v>
      </c>
      <c r="E100">
        <v>0.83609871756096776</v>
      </c>
    </row>
    <row r="101" spans="1:5">
      <c r="A101" t="s">
        <v>100</v>
      </c>
      <c r="B101">
        <v>0.48636464853647582</v>
      </c>
      <c r="C101">
        <v>0.4912780790085205</v>
      </c>
      <c r="D101">
        <v>0.3414055302515866</v>
      </c>
      <c r="E101">
        <v>0.6879416086308873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2368023731642188</v>
      </c>
      <c r="C2">
        <v>1.4122730150139171</v>
      </c>
      <c r="D2">
        <v>1.0196970151142499</v>
      </c>
      <c r="E2">
        <v>1.0990750632644735</v>
      </c>
    </row>
    <row r="3" spans="1:5">
      <c r="A3" t="s">
        <v>2</v>
      </c>
      <c r="B3">
        <v>1.8253423077596733</v>
      </c>
      <c r="C3">
        <v>2.324018344572961</v>
      </c>
      <c r="D3">
        <v>1.3344184966643104</v>
      </c>
      <c r="E3">
        <v>1.3327976040935892</v>
      </c>
    </row>
    <row r="4" spans="1:5">
      <c r="A4" t="s">
        <v>3</v>
      </c>
      <c r="B4">
        <v>1.6820159141395841</v>
      </c>
      <c r="C4">
        <v>2.078507368439737</v>
      </c>
      <c r="D4">
        <v>1.4272554408070208</v>
      </c>
      <c r="E4">
        <v>1.1534979898493449</v>
      </c>
    </row>
    <row r="5" spans="1:5">
      <c r="A5" t="s">
        <v>4</v>
      </c>
      <c r="B5">
        <v>1.9092079766055106</v>
      </c>
      <c r="C5">
        <v>2.2667948045205297</v>
      </c>
      <c r="D5">
        <v>1.3508176407143921</v>
      </c>
      <c r="E5">
        <v>1.725861908670286</v>
      </c>
    </row>
    <row r="6" spans="1:5">
      <c r="A6" t="s">
        <v>5</v>
      </c>
      <c r="B6">
        <v>1.3042082229503043</v>
      </c>
      <c r="C6">
        <v>1.628416873397166</v>
      </c>
      <c r="D6">
        <v>0.97856931892209142</v>
      </c>
      <c r="E6">
        <v>0.98075962520612536</v>
      </c>
    </row>
    <row r="7" spans="1:5">
      <c r="A7" t="s">
        <v>6</v>
      </c>
      <c r="B7">
        <v>1.2111504836718081</v>
      </c>
      <c r="C7">
        <v>1.4150410285761159</v>
      </c>
      <c r="D7">
        <v>1.0446387091840226</v>
      </c>
      <c r="E7">
        <v>0.97562063879988392</v>
      </c>
    </row>
    <row r="8" spans="1:5">
      <c r="A8" t="s">
        <v>7</v>
      </c>
      <c r="B8">
        <v>1.3339269541910663</v>
      </c>
      <c r="C8">
        <v>1.7322706407241726</v>
      </c>
      <c r="D8">
        <v>0.82893799116472555</v>
      </c>
      <c r="E8">
        <v>1.0539338985239166</v>
      </c>
    </row>
    <row r="9" spans="1:5">
      <c r="A9" t="s">
        <v>8</v>
      </c>
      <c r="B9">
        <v>1.4349483919908741</v>
      </c>
      <c r="C9">
        <v>1.6809393167628048</v>
      </c>
      <c r="D9">
        <v>1.0740558618051419</v>
      </c>
      <c r="E9">
        <v>1.3115730658785267</v>
      </c>
    </row>
    <row r="10" spans="1:5">
      <c r="A10" t="s">
        <v>9</v>
      </c>
      <c r="B10">
        <v>0.87653632902495704</v>
      </c>
      <c r="C10">
        <v>1.0461138610962488</v>
      </c>
      <c r="D10">
        <v>0.76353850992826922</v>
      </c>
      <c r="E10">
        <v>0.67051419904469034</v>
      </c>
    </row>
    <row r="11" spans="1:5">
      <c r="A11" t="s">
        <v>10</v>
      </c>
      <c r="B11">
        <v>0.8959985248483846</v>
      </c>
      <c r="C11">
        <v>1.0647346247077667</v>
      </c>
      <c r="D11">
        <v>0.67543335287172002</v>
      </c>
      <c r="E11">
        <v>0.79369526027831228</v>
      </c>
    </row>
    <row r="12" spans="1:5">
      <c r="A12" t="s">
        <v>11</v>
      </c>
      <c r="B12">
        <v>0.7599832821821868</v>
      </c>
      <c r="C12">
        <v>0.90872180281407755</v>
      </c>
      <c r="D12">
        <v>0.51047315203231769</v>
      </c>
      <c r="E12">
        <v>0.72544168062612957</v>
      </c>
    </row>
    <row r="13" spans="1:5">
      <c r="A13" t="s">
        <v>12</v>
      </c>
      <c r="B13">
        <v>0.9068961462729983</v>
      </c>
      <c r="C13">
        <v>0.97914314038354822</v>
      </c>
      <c r="D13">
        <v>0.72724144589321016</v>
      </c>
      <c r="E13">
        <v>0.95173368686439641</v>
      </c>
    </row>
    <row r="14" spans="1:5">
      <c r="A14" t="s">
        <v>13</v>
      </c>
      <c r="B14">
        <v>0.50804971332844362</v>
      </c>
      <c r="C14">
        <v>0.64572808146097038</v>
      </c>
      <c r="D14">
        <v>0.3000636345031763</v>
      </c>
      <c r="E14">
        <v>0.46212333048916571</v>
      </c>
    </row>
    <row r="15" spans="1:5">
      <c r="A15" t="s">
        <v>14</v>
      </c>
      <c r="B15">
        <v>0.52465262981589256</v>
      </c>
      <c r="C15">
        <v>0.59306651640345598</v>
      </c>
      <c r="D15">
        <v>0.32452296562790428</v>
      </c>
      <c r="E15">
        <v>0.60341928051835336</v>
      </c>
    </row>
    <row r="16" spans="1:5">
      <c r="A16" t="s">
        <v>15</v>
      </c>
      <c r="B16">
        <v>0.45248352546761372</v>
      </c>
      <c r="C16">
        <v>0.47851032669373711</v>
      </c>
      <c r="D16">
        <v>0.3124468735680625</v>
      </c>
      <c r="E16">
        <v>0.54925352058104782</v>
      </c>
    </row>
    <row r="17" spans="1:5">
      <c r="A17" t="s">
        <v>16</v>
      </c>
      <c r="B17">
        <v>0.55453271413185989</v>
      </c>
      <c r="C17">
        <v>0.5968345578643236</v>
      </c>
      <c r="D17">
        <v>0.41823522379387107</v>
      </c>
      <c r="E17">
        <v>0.61614905526631714</v>
      </c>
    </row>
    <row r="18" spans="1:5">
      <c r="A18" t="s">
        <v>17</v>
      </c>
      <c r="B18">
        <v>0.3988815336854542</v>
      </c>
      <c r="C18">
        <v>0.43156349072741901</v>
      </c>
      <c r="D18">
        <v>0.3326290180012948</v>
      </c>
      <c r="E18">
        <v>0.40669615995346009</v>
      </c>
    </row>
    <row r="19" spans="1:5">
      <c r="A19" t="s">
        <v>18</v>
      </c>
      <c r="B19">
        <v>0.51075814206977843</v>
      </c>
      <c r="C19">
        <v>0.5394393766751675</v>
      </c>
      <c r="D19">
        <v>0.33544870468991217</v>
      </c>
      <c r="E19">
        <v>0.63620283266904931</v>
      </c>
    </row>
    <row r="20" spans="1:5">
      <c r="A20" t="s">
        <v>19</v>
      </c>
      <c r="B20">
        <v>0.52122776911550461</v>
      </c>
      <c r="C20">
        <v>0.55996516967904408</v>
      </c>
      <c r="D20">
        <v>0.42963809975469763</v>
      </c>
      <c r="E20">
        <v>0.54305193268260032</v>
      </c>
    </row>
    <row r="21" spans="1:5">
      <c r="A21" t="s">
        <v>20</v>
      </c>
      <c r="B21">
        <v>0.63190564676504057</v>
      </c>
      <c r="C21">
        <v>0.64881530922177566</v>
      </c>
      <c r="D21">
        <v>0.51224193025702514</v>
      </c>
      <c r="E21">
        <v>0.72523696840211482</v>
      </c>
    </row>
    <row r="22" spans="1:5">
      <c r="A22" t="s">
        <v>21</v>
      </c>
      <c r="B22">
        <v>0.559870485887486</v>
      </c>
      <c r="C22">
        <v>0.69832467143225807</v>
      </c>
      <c r="D22">
        <v>0.35243871758233347</v>
      </c>
      <c r="E22">
        <v>0.51685886765895017</v>
      </c>
    </row>
    <row r="23" spans="1:5">
      <c r="A23" t="s">
        <v>22</v>
      </c>
      <c r="B23">
        <v>0.57254359932370547</v>
      </c>
      <c r="C23">
        <v>0.64967328728580132</v>
      </c>
      <c r="D23">
        <v>0.43187403359947463</v>
      </c>
      <c r="E23">
        <v>0.57777157040615934</v>
      </c>
    </row>
    <row r="24" spans="1:5">
      <c r="A24" t="s">
        <v>23</v>
      </c>
      <c r="B24">
        <v>0.57306912536116339</v>
      </c>
      <c r="C24">
        <v>0.6724086738153866</v>
      </c>
      <c r="D24">
        <v>0.38849433890944834</v>
      </c>
      <c r="E24">
        <v>0.58616607975074975</v>
      </c>
    </row>
    <row r="25" spans="1:5">
      <c r="A25" t="s">
        <v>24</v>
      </c>
      <c r="B25">
        <v>0.65235798733174766</v>
      </c>
      <c r="C25">
        <v>0.70021522757230037</v>
      </c>
      <c r="D25">
        <v>0.44878621867308116</v>
      </c>
      <c r="E25">
        <v>0.7906291010623635</v>
      </c>
    </row>
    <row r="26" spans="1:5">
      <c r="A26" t="s">
        <v>25</v>
      </c>
      <c r="B26">
        <v>0.59506242909625895</v>
      </c>
      <c r="C26">
        <v>0.68622948298220399</v>
      </c>
      <c r="D26">
        <v>0.40024371271142073</v>
      </c>
      <c r="E26">
        <v>0.64236864527238602</v>
      </c>
    </row>
    <row r="27" spans="1:5">
      <c r="A27" t="s">
        <v>26</v>
      </c>
      <c r="B27">
        <v>0.62872265450562059</v>
      </c>
      <c r="C27">
        <v>0.73915348495279376</v>
      </c>
      <c r="D27">
        <v>0.41105823269316516</v>
      </c>
      <c r="E27">
        <v>0.66427887225470672</v>
      </c>
    </row>
    <row r="28" spans="1:5">
      <c r="A28" t="s">
        <v>27</v>
      </c>
      <c r="B28">
        <v>0.65160754644120045</v>
      </c>
      <c r="C28">
        <v>0.73365337379014295</v>
      </c>
      <c r="D28">
        <v>0.46924193181997664</v>
      </c>
      <c r="E28">
        <v>0.70362450345147309</v>
      </c>
    </row>
    <row r="29" spans="1:5">
      <c r="A29" t="s">
        <v>28</v>
      </c>
      <c r="B29">
        <v>0.67223536046932475</v>
      </c>
      <c r="C29">
        <v>0.73709532036710224</v>
      </c>
      <c r="D29">
        <v>0.47008973885528393</v>
      </c>
      <c r="E29">
        <v>0.7763955617012912</v>
      </c>
    </row>
    <row r="30" spans="1:5">
      <c r="A30" t="s">
        <v>29</v>
      </c>
      <c r="B30">
        <v>0.60797623178552895</v>
      </c>
      <c r="C30">
        <v>0.75326180891815764</v>
      </c>
      <c r="D30">
        <v>0.35663784676596794</v>
      </c>
      <c r="E30">
        <v>0.6222265136660281</v>
      </c>
    </row>
    <row r="31" spans="1:5">
      <c r="A31" t="s">
        <v>30</v>
      </c>
      <c r="B31">
        <v>0.59717509657591195</v>
      </c>
      <c r="C31">
        <v>0.74703431638841822</v>
      </c>
      <c r="D31">
        <v>0.31996469226619395</v>
      </c>
      <c r="E31">
        <v>0.63708513554615864</v>
      </c>
    </row>
    <row r="32" spans="1:5">
      <c r="A32" t="s">
        <v>31</v>
      </c>
      <c r="B32">
        <v>0.69217414878809358</v>
      </c>
      <c r="C32">
        <v>0.9145459722002095</v>
      </c>
      <c r="D32">
        <v>0.37173245153627721</v>
      </c>
      <c r="E32">
        <v>0.65175912012215698</v>
      </c>
    </row>
    <row r="33" spans="1:5">
      <c r="A33" t="s">
        <v>32</v>
      </c>
      <c r="B33">
        <v>0.71097476258168646</v>
      </c>
      <c r="C33">
        <v>0.8382389314734191</v>
      </c>
      <c r="D33">
        <v>0.45887374841982359</v>
      </c>
      <c r="E33">
        <v>0.770222646657715</v>
      </c>
    </row>
    <row r="34" spans="1:5">
      <c r="A34" t="s">
        <v>33</v>
      </c>
      <c r="B34">
        <v>0.57652865647203411</v>
      </c>
      <c r="C34">
        <v>0.72757528538530314</v>
      </c>
      <c r="D34">
        <v>0.35154312750188027</v>
      </c>
      <c r="E34">
        <v>0.55988998500136034</v>
      </c>
    </row>
    <row r="35" spans="1:5">
      <c r="A35" t="s">
        <v>34</v>
      </c>
      <c r="B35">
        <v>0.56913637510563586</v>
      </c>
      <c r="C35">
        <v>0.73040541259440173</v>
      </c>
      <c r="D35">
        <v>0.32279647072503143</v>
      </c>
      <c r="E35">
        <v>0.55369049533180181</v>
      </c>
    </row>
    <row r="36" spans="1:5">
      <c r="A36" t="s">
        <v>35</v>
      </c>
      <c r="B36">
        <v>0.56642939880122534</v>
      </c>
      <c r="C36">
        <v>0.70913970718594865</v>
      </c>
      <c r="D36">
        <v>0.35446043956159101</v>
      </c>
      <c r="E36">
        <v>0.55111247966141663</v>
      </c>
    </row>
    <row r="37" spans="1:5">
      <c r="A37" t="s">
        <v>36</v>
      </c>
      <c r="B37">
        <v>0.66594249675976691</v>
      </c>
      <c r="C37">
        <v>0.80056643055026899</v>
      </c>
      <c r="D37">
        <v>0.42549716164529433</v>
      </c>
      <c r="E37">
        <v>0.68920124754232093</v>
      </c>
    </row>
    <row r="38" spans="1:5">
      <c r="A38" t="s">
        <v>37</v>
      </c>
      <c r="B38">
        <v>0.55866908030367646</v>
      </c>
      <c r="C38">
        <v>0.67718982863155475</v>
      </c>
      <c r="D38">
        <v>0.32199001746687744</v>
      </c>
      <c r="E38">
        <v>0.6045184805201278</v>
      </c>
    </row>
    <row r="39" spans="1:5">
      <c r="A39" t="s">
        <v>38</v>
      </c>
      <c r="B39">
        <v>0.56387689691332643</v>
      </c>
      <c r="C39">
        <v>0.67447208553915283</v>
      </c>
      <c r="D39">
        <v>0.33808483654188148</v>
      </c>
      <c r="E39">
        <v>0.60675953958475093</v>
      </c>
    </row>
    <row r="40" spans="1:5">
      <c r="A40" t="s">
        <v>39</v>
      </c>
      <c r="B40">
        <v>0.59803211364162989</v>
      </c>
      <c r="C40">
        <v>0.6664979554672652</v>
      </c>
      <c r="D40">
        <v>0.39748893538014879</v>
      </c>
      <c r="E40">
        <v>0.6779903615807803</v>
      </c>
    </row>
    <row r="41" spans="1:5">
      <c r="A41" t="s">
        <v>40</v>
      </c>
      <c r="B41">
        <v>1.0839116743296981</v>
      </c>
      <c r="C41">
        <v>1.1722062830936115</v>
      </c>
      <c r="D41">
        <v>0.50639259209752119</v>
      </c>
      <c r="E41">
        <v>1.4770164084037436</v>
      </c>
    </row>
    <row r="42" spans="1:5">
      <c r="A42" t="s">
        <v>41</v>
      </c>
      <c r="B42">
        <v>0.77407800194084719</v>
      </c>
      <c r="C42">
        <v>0.95420375995161932</v>
      </c>
      <c r="D42">
        <v>0.51629009504438728</v>
      </c>
      <c r="E42">
        <v>0.73753502456499043</v>
      </c>
    </row>
    <row r="43" spans="1:5">
      <c r="A43" t="s">
        <v>42</v>
      </c>
      <c r="B43">
        <v>0.86045231692487667</v>
      </c>
      <c r="C43">
        <v>1.039687704929019</v>
      </c>
      <c r="D43">
        <v>0.60068135009206958</v>
      </c>
      <c r="E43">
        <v>0.82585226747753349</v>
      </c>
    </row>
    <row r="44" spans="1:5">
      <c r="A44" t="s">
        <v>43</v>
      </c>
      <c r="B44">
        <v>1.003195369792629</v>
      </c>
      <c r="C44">
        <v>1.3096991653188312</v>
      </c>
      <c r="D44">
        <v>0.67267364399467011</v>
      </c>
      <c r="E44">
        <v>0.85064352704408763</v>
      </c>
    </row>
    <row r="45" spans="1:5">
      <c r="A45" t="s">
        <v>44</v>
      </c>
      <c r="B45">
        <v>1.3144980931301806</v>
      </c>
      <c r="C45">
        <v>1.5546291069883442</v>
      </c>
      <c r="D45">
        <v>1.0191237635862611</v>
      </c>
      <c r="E45">
        <v>1.2326582889314102</v>
      </c>
    </row>
    <row r="46" spans="1:5">
      <c r="A46" t="s">
        <v>45</v>
      </c>
      <c r="B46">
        <v>1.1123152071763109</v>
      </c>
      <c r="C46">
        <v>1.3751307813243077</v>
      </c>
      <c r="D46">
        <v>0.62722803496195656</v>
      </c>
      <c r="E46">
        <v>1.1671993848881079</v>
      </c>
    </row>
    <row r="47" spans="1:5">
      <c r="A47" t="s">
        <v>46</v>
      </c>
      <c r="B47">
        <v>1.0744678136479047</v>
      </c>
      <c r="C47">
        <v>1.5169768106925992</v>
      </c>
      <c r="D47">
        <v>0.61501306775601372</v>
      </c>
      <c r="E47">
        <v>0.86372974281112669</v>
      </c>
    </row>
    <row r="48" spans="1:5">
      <c r="A48" t="s">
        <v>47</v>
      </c>
      <c r="B48">
        <v>1.1245855868905379</v>
      </c>
      <c r="C48">
        <v>1.5289568193513337</v>
      </c>
      <c r="D48">
        <v>0.80380877175430554</v>
      </c>
      <c r="E48">
        <v>0.84977734665130111</v>
      </c>
    </row>
    <row r="49" spans="1:5">
      <c r="A49" t="s">
        <v>48</v>
      </c>
      <c r="B49">
        <v>1.0824805652690286</v>
      </c>
      <c r="C49">
        <v>1.4198182221104318</v>
      </c>
      <c r="D49">
        <v>0.70482180797696625</v>
      </c>
      <c r="E49">
        <v>0.93078347833582009</v>
      </c>
    </row>
    <row r="50" spans="1:5">
      <c r="A50" t="s">
        <v>49</v>
      </c>
      <c r="B50">
        <v>0.89328511198625005</v>
      </c>
      <c r="C50">
        <v>1.2299175348518698</v>
      </c>
      <c r="D50">
        <v>0.56090866120961647</v>
      </c>
      <c r="E50">
        <v>0.70054226812898024</v>
      </c>
    </row>
    <row r="51" spans="1:5">
      <c r="A51" t="s">
        <v>50</v>
      </c>
      <c r="B51">
        <v>0.85781291737253207</v>
      </c>
      <c r="C51">
        <v>1.1402799662314798</v>
      </c>
      <c r="D51">
        <v>0.56648889016224069</v>
      </c>
      <c r="E51">
        <v>0.71014525408166007</v>
      </c>
    </row>
    <row r="52" spans="1:5">
      <c r="A52" t="s">
        <v>51</v>
      </c>
      <c r="B52">
        <v>0.80069079325519876</v>
      </c>
      <c r="C52">
        <v>1.0641427685567477</v>
      </c>
      <c r="D52">
        <v>0.49170614222262016</v>
      </c>
      <c r="E52">
        <v>0.69155341642196322</v>
      </c>
    </row>
    <row r="53" spans="1:5">
      <c r="A53" t="s">
        <v>52</v>
      </c>
      <c r="B53">
        <v>0.88274669926239424</v>
      </c>
      <c r="C53">
        <v>1.1625292127197697</v>
      </c>
      <c r="D53">
        <v>0.53393998054295566</v>
      </c>
      <c r="E53">
        <v>0.77966169869474999</v>
      </c>
    </row>
    <row r="54" spans="1:5">
      <c r="A54" t="s">
        <v>53</v>
      </c>
      <c r="B54">
        <v>0.72245266911161932</v>
      </c>
      <c r="C54">
        <v>0.96605736495723404</v>
      </c>
      <c r="D54">
        <v>0.656933883892313</v>
      </c>
      <c r="E54">
        <v>0.44378634963196195</v>
      </c>
    </row>
    <row r="55" spans="1:5">
      <c r="A55" t="s">
        <v>54</v>
      </c>
      <c r="B55">
        <v>0.65945317729223507</v>
      </c>
      <c r="C55">
        <v>0.84696662996038385</v>
      </c>
      <c r="D55">
        <v>0.62222914696718989</v>
      </c>
      <c r="E55">
        <v>0.43799137345944339</v>
      </c>
    </row>
    <row r="56" spans="1:5">
      <c r="A56" t="s">
        <v>55</v>
      </c>
      <c r="B56">
        <v>0.60566591793663571</v>
      </c>
      <c r="C56">
        <v>0.78463014723548863</v>
      </c>
      <c r="D56">
        <v>0.5491818017505975</v>
      </c>
      <c r="E56">
        <v>0.41168371515795926</v>
      </c>
    </row>
    <row r="57" spans="1:5">
      <c r="A57" t="s">
        <v>56</v>
      </c>
      <c r="B57">
        <v>0.71319816716049778</v>
      </c>
      <c r="C57">
        <v>0.92250907076500532</v>
      </c>
      <c r="D57">
        <v>0.6722999449660283</v>
      </c>
      <c r="E57">
        <v>0.45717480044803394</v>
      </c>
    </row>
    <row r="58" spans="1:5">
      <c r="A58" t="s">
        <v>57</v>
      </c>
      <c r="B58">
        <v>0.58043842922506372</v>
      </c>
      <c r="C58">
        <v>0.7995742244800087</v>
      </c>
      <c r="D58">
        <v>0.55529080378307882</v>
      </c>
      <c r="E58">
        <v>0.29676596997025828</v>
      </c>
    </row>
    <row r="59" spans="1:5">
      <c r="A59" t="s">
        <v>58</v>
      </c>
      <c r="B59">
        <v>0.52563826704811878</v>
      </c>
      <c r="C59">
        <v>0.71648902349060872</v>
      </c>
      <c r="D59">
        <v>0.49324900804274185</v>
      </c>
      <c r="E59">
        <v>0.2935052468764443</v>
      </c>
    </row>
    <row r="60" spans="1:5">
      <c r="A60" t="s">
        <v>59</v>
      </c>
      <c r="B60">
        <v>0.63712261883210575</v>
      </c>
      <c r="C60">
        <v>0.94672397283920973</v>
      </c>
      <c r="D60">
        <v>0.55396446372757147</v>
      </c>
      <c r="E60">
        <v>0.29079322405786423</v>
      </c>
    </row>
    <row r="61" spans="1:5">
      <c r="A61" t="s">
        <v>60</v>
      </c>
      <c r="B61">
        <v>0.72259000824514252</v>
      </c>
      <c r="C61">
        <v>0.98524645140950629</v>
      </c>
      <c r="D61">
        <v>0.72123815125582891</v>
      </c>
      <c r="E61">
        <v>0.36402622316527328</v>
      </c>
    </row>
    <row r="62" spans="1:5">
      <c r="A62" t="s">
        <v>61</v>
      </c>
      <c r="B62">
        <v>0.43039341801568065</v>
      </c>
      <c r="C62">
        <v>0.56149882169388099</v>
      </c>
      <c r="D62">
        <v>0.50523368213586284</v>
      </c>
      <c r="E62">
        <v>0.17641108965045282</v>
      </c>
    </row>
    <row r="63" spans="1:5">
      <c r="A63" t="s">
        <v>62</v>
      </c>
      <c r="B63">
        <v>0.46307345867891536</v>
      </c>
      <c r="C63">
        <v>0.61626758753658961</v>
      </c>
      <c r="D63">
        <v>0.50034434704615449</v>
      </c>
      <c r="E63">
        <v>0.21501372508443942</v>
      </c>
    </row>
    <row r="64" spans="1:5">
      <c r="A64" t="s">
        <v>63</v>
      </c>
      <c r="B64">
        <v>0.51688442280826941</v>
      </c>
      <c r="C64">
        <v>0.69730056706915444</v>
      </c>
      <c r="D64">
        <v>0.55748560043135009</v>
      </c>
      <c r="E64">
        <v>0.22681783494746424</v>
      </c>
    </row>
    <row r="65" spans="1:5">
      <c r="A65" t="s">
        <v>64</v>
      </c>
      <c r="B65">
        <v>0.62254974217146963</v>
      </c>
      <c r="C65">
        <v>0.74835507778640653</v>
      </c>
      <c r="D65">
        <v>0.69384398789301571</v>
      </c>
      <c r="E65">
        <v>0.37556620279896363</v>
      </c>
    </row>
    <row r="66" spans="1:5">
      <c r="A66" t="s">
        <v>65</v>
      </c>
      <c r="B66">
        <v>0.58405182591605342</v>
      </c>
      <c r="C66">
        <v>0.75018748046094685</v>
      </c>
      <c r="D66">
        <v>0.70006746510548357</v>
      </c>
      <c r="E66">
        <v>0.2517777347694411</v>
      </c>
    </row>
    <row r="67" spans="1:5">
      <c r="A67" t="s">
        <v>66</v>
      </c>
      <c r="B67">
        <v>0.60045425643289774</v>
      </c>
      <c r="C67">
        <v>0.72901196461107143</v>
      </c>
      <c r="D67">
        <v>0.72546034665550418</v>
      </c>
      <c r="E67">
        <v>0.30802937400563912</v>
      </c>
    </row>
    <row r="68" spans="1:5">
      <c r="A68" t="s">
        <v>67</v>
      </c>
      <c r="B68">
        <v>0.69509653542875327</v>
      </c>
      <c r="C68">
        <v>0.83757162665606433</v>
      </c>
      <c r="D68">
        <v>0.78490621139913397</v>
      </c>
      <c r="E68">
        <v>0.40329565650899463</v>
      </c>
    </row>
    <row r="69" spans="1:5">
      <c r="A69" t="s">
        <v>68</v>
      </c>
      <c r="B69">
        <v>0.98212571598276333</v>
      </c>
      <c r="C69">
        <v>1.1112530442334021</v>
      </c>
      <c r="D69">
        <v>1.1360400644068898</v>
      </c>
      <c r="E69">
        <v>0.65224675404196797</v>
      </c>
    </row>
    <row r="70" spans="1:5">
      <c r="A70" t="s">
        <v>69</v>
      </c>
      <c r="B70">
        <v>1.0937659397215556</v>
      </c>
      <c r="C70">
        <v>1.3339753180212528</v>
      </c>
      <c r="D70">
        <v>1.3012428893477759</v>
      </c>
      <c r="E70">
        <v>0.54321652701212197</v>
      </c>
    </row>
    <row r="71" spans="1:5">
      <c r="A71" t="s">
        <v>70</v>
      </c>
      <c r="B71">
        <v>1.4174296710884442</v>
      </c>
      <c r="C71">
        <v>1.6354967385034014</v>
      </c>
      <c r="D71">
        <v>1.7415773238766943</v>
      </c>
      <c r="E71">
        <v>0.80818701682847849</v>
      </c>
    </row>
    <row r="72" spans="1:5">
      <c r="A72" t="s">
        <v>71</v>
      </c>
      <c r="B72">
        <v>1.5734537440828951</v>
      </c>
      <c r="C72">
        <v>1.7858519736174538</v>
      </c>
      <c r="D72">
        <v>1.837478752528704</v>
      </c>
      <c r="E72">
        <v>1.0082695146651401</v>
      </c>
    </row>
    <row r="73" spans="1:5">
      <c r="A73" t="s">
        <v>72</v>
      </c>
      <c r="B73">
        <v>2.0631955017548083</v>
      </c>
      <c r="C73">
        <v>2.1371708483514298</v>
      </c>
      <c r="D73">
        <v>2.3832559257088324</v>
      </c>
      <c r="E73">
        <v>1.6773107621001357</v>
      </c>
    </row>
    <row r="74" spans="1:5">
      <c r="A74" t="s">
        <v>73</v>
      </c>
      <c r="B74">
        <v>2.1576055417769737</v>
      </c>
      <c r="C74">
        <v>2.6066042065324604</v>
      </c>
      <c r="D74">
        <v>2.3850239159671505</v>
      </c>
      <c r="E74">
        <v>1.2520410468063712</v>
      </c>
    </row>
    <row r="75" spans="1:5">
      <c r="A75" t="s">
        <v>74</v>
      </c>
      <c r="B75">
        <v>2.8702149872669924</v>
      </c>
      <c r="C75">
        <v>3.357909192069259</v>
      </c>
      <c r="D75">
        <v>3.1479753183978652</v>
      </c>
      <c r="E75">
        <v>1.8365596089886389</v>
      </c>
    </row>
    <row r="76" spans="1:5">
      <c r="A76" t="s">
        <v>75</v>
      </c>
      <c r="B76">
        <v>3.0219529938325604</v>
      </c>
      <c r="C76">
        <v>3.6683563194317759</v>
      </c>
      <c r="D76">
        <v>3.2877937991196498</v>
      </c>
      <c r="E76">
        <v>1.767204843882747</v>
      </c>
    </row>
    <row r="77" spans="1:5">
      <c r="A77" t="s">
        <v>76</v>
      </c>
      <c r="B77">
        <v>3.5318578679583545</v>
      </c>
      <c r="C77">
        <v>3.663595085619237</v>
      </c>
      <c r="D77">
        <v>4.5451898827623252</v>
      </c>
      <c r="E77">
        <v>2.3063769847506208</v>
      </c>
    </row>
    <row r="78" spans="1:5">
      <c r="A78" t="s">
        <v>77</v>
      </c>
      <c r="B78">
        <v>3.0630747317461395</v>
      </c>
      <c r="C78">
        <v>3.9159458061842178</v>
      </c>
      <c r="D78">
        <v>3.1772924875723869</v>
      </c>
      <c r="E78">
        <v>1.5046355906792623</v>
      </c>
    </row>
    <row r="79" spans="1:5">
      <c r="A79" t="s">
        <v>78</v>
      </c>
      <c r="B79">
        <v>2.8051438835892499</v>
      </c>
      <c r="C79">
        <v>3.4165138844742731</v>
      </c>
      <c r="D79">
        <v>2.992671868729913</v>
      </c>
      <c r="E79">
        <v>1.5951996873193974</v>
      </c>
    </row>
    <row r="80" spans="1:5">
      <c r="A80" t="s">
        <v>79</v>
      </c>
      <c r="B80">
        <v>2.5295391983644864</v>
      </c>
      <c r="C80">
        <v>3.0097617581276124</v>
      </c>
      <c r="D80">
        <v>2.760350414547005</v>
      </c>
      <c r="E80">
        <v>1.5023571466537791</v>
      </c>
    </row>
    <row r="81" spans="1:5">
      <c r="A81" t="s">
        <v>80</v>
      </c>
      <c r="B81">
        <v>2.4514165984280125</v>
      </c>
      <c r="C81">
        <v>2.8417107593940165</v>
      </c>
      <c r="D81">
        <v>2.4122050962778001</v>
      </c>
      <c r="E81">
        <v>1.8418159382183295</v>
      </c>
    </row>
    <row r="82" spans="1:5">
      <c r="A82" t="s">
        <v>81</v>
      </c>
      <c r="B82">
        <v>1.9679447047584859</v>
      </c>
      <c r="C82">
        <v>2.4629597810496873</v>
      </c>
      <c r="D82">
        <v>2.0225746299649372</v>
      </c>
      <c r="E82">
        <v>1.0880480069336571</v>
      </c>
    </row>
    <row r="83" spans="1:5">
      <c r="A83" t="s">
        <v>82</v>
      </c>
      <c r="B83">
        <v>1.7146642273389734</v>
      </c>
      <c r="C83">
        <v>2.0922341273107894</v>
      </c>
      <c r="D83">
        <v>1.723228344281615</v>
      </c>
      <c r="E83">
        <v>1.0775376397305507</v>
      </c>
    </row>
    <row r="84" spans="1:5">
      <c r="A84" t="s">
        <v>83</v>
      </c>
      <c r="B84">
        <v>1.6255024723130538</v>
      </c>
      <c r="C84">
        <v>1.9156595317631511</v>
      </c>
      <c r="D84">
        <v>1.7505945123241169</v>
      </c>
      <c r="E84">
        <v>1.0059065046808131</v>
      </c>
    </row>
    <row r="85" spans="1:5">
      <c r="A85" t="s">
        <v>84</v>
      </c>
      <c r="B85">
        <v>1.443849009234675</v>
      </c>
      <c r="C85">
        <v>1.7224700149468504</v>
      </c>
      <c r="D85">
        <v>1.3032528870549447</v>
      </c>
      <c r="E85">
        <v>1.1286960807599393</v>
      </c>
    </row>
    <row r="86" spans="1:5">
      <c r="A86" t="s">
        <v>85</v>
      </c>
      <c r="B86">
        <v>1.2027943690405496</v>
      </c>
      <c r="C86">
        <v>1.5763797810411786</v>
      </c>
      <c r="D86">
        <v>1.1097896827047418</v>
      </c>
      <c r="E86">
        <v>0.6663621991038372</v>
      </c>
    </row>
    <row r="87" spans="1:5">
      <c r="A87" t="s">
        <v>86</v>
      </c>
      <c r="B87">
        <v>1.1923105186680827</v>
      </c>
      <c r="C87">
        <v>1.4507640100028263</v>
      </c>
      <c r="D87">
        <v>1.2193741740093764</v>
      </c>
      <c r="E87">
        <v>0.71470288792506764</v>
      </c>
    </row>
    <row r="88" spans="1:5">
      <c r="A88" t="s">
        <v>87</v>
      </c>
      <c r="B88">
        <v>1.2012368167569418</v>
      </c>
      <c r="C88">
        <v>1.6516671475066507</v>
      </c>
      <c r="D88">
        <v>0.99743307564060424</v>
      </c>
      <c r="E88">
        <v>0.67791423067260315</v>
      </c>
    </row>
    <row r="89" spans="1:5">
      <c r="A89" t="s">
        <v>88</v>
      </c>
      <c r="B89">
        <v>1.0004630340558824</v>
      </c>
      <c r="C89">
        <v>1.2115364812107112</v>
      </c>
      <c r="D89">
        <v>0.89420182875485188</v>
      </c>
      <c r="E89">
        <v>0.75926445039863633</v>
      </c>
    </row>
    <row r="90" spans="1:5">
      <c r="A90" t="s">
        <v>89</v>
      </c>
      <c r="B90">
        <v>0.89519353829535364</v>
      </c>
      <c r="C90">
        <v>1.1521144392364799</v>
      </c>
      <c r="D90">
        <v>0.84637232908411419</v>
      </c>
      <c r="E90">
        <v>0.50172551190728853</v>
      </c>
    </row>
    <row r="91" spans="1:5">
      <c r="A91" t="s">
        <v>90</v>
      </c>
      <c r="B91">
        <v>0.78216293000527015</v>
      </c>
      <c r="C91">
        <v>0.97208208002371921</v>
      </c>
      <c r="D91">
        <v>0.75055504982899979</v>
      </c>
      <c r="E91">
        <v>0.49346631497712357</v>
      </c>
    </row>
    <row r="92" spans="1:5">
      <c r="A92" t="s">
        <v>91</v>
      </c>
      <c r="B92">
        <v>0.64464449625511677</v>
      </c>
      <c r="C92">
        <v>0.80443447769617005</v>
      </c>
      <c r="D92">
        <v>0.66112438036293375</v>
      </c>
      <c r="E92">
        <v>0.35283531307646482</v>
      </c>
    </row>
    <row r="93" spans="1:5">
      <c r="A93" t="s">
        <v>92</v>
      </c>
      <c r="B93">
        <v>0.64593209833154752</v>
      </c>
      <c r="C93">
        <v>0.77088535397003899</v>
      </c>
      <c r="D93">
        <v>0.66949856825003229</v>
      </c>
      <c r="E93">
        <v>0.40665440881996506</v>
      </c>
    </row>
    <row r="94" spans="1:5">
      <c r="A94" t="s">
        <v>93</v>
      </c>
      <c r="B94">
        <v>0.5707864461622808</v>
      </c>
      <c r="C94">
        <v>0.71351606936902534</v>
      </c>
      <c r="D94">
        <v>0.63109551278777498</v>
      </c>
      <c r="E94">
        <v>0.26454339581217973</v>
      </c>
    </row>
    <row r="95" spans="1:5">
      <c r="A95" t="s">
        <v>94</v>
      </c>
      <c r="B95">
        <v>0.53992433985970945</v>
      </c>
      <c r="C95">
        <v>0.65067716261192243</v>
      </c>
      <c r="D95">
        <v>0.58462189482454219</v>
      </c>
      <c r="E95">
        <v>0.3078913918543249</v>
      </c>
    </row>
    <row r="96" spans="1:5">
      <c r="A96" t="s">
        <v>95</v>
      </c>
      <c r="B96">
        <v>0.51463088881147812</v>
      </c>
      <c r="C96">
        <v>0.60781718810376395</v>
      </c>
      <c r="D96">
        <v>0.62291088054857446</v>
      </c>
      <c r="E96">
        <v>0.24364116370052705</v>
      </c>
    </row>
    <row r="97" spans="1:5">
      <c r="A97" t="s">
        <v>96</v>
      </c>
      <c r="B97">
        <v>0.53820662256557861</v>
      </c>
      <c r="C97">
        <v>0.62278368794326244</v>
      </c>
      <c r="D97">
        <v>0.61786506962834953</v>
      </c>
      <c r="E97">
        <v>0.31802479741275941</v>
      </c>
    </row>
    <row r="98" spans="1:5">
      <c r="A98" t="s">
        <v>97</v>
      </c>
      <c r="B98">
        <v>0.51925112793083739</v>
      </c>
      <c r="C98">
        <v>0.69706974268840816</v>
      </c>
      <c r="D98">
        <v>0.57293161865628273</v>
      </c>
      <c r="E98">
        <v>0.19372811457573391</v>
      </c>
    </row>
    <row r="99" spans="1:5">
      <c r="A99" t="s">
        <v>98</v>
      </c>
      <c r="B99">
        <v>0.53957083300970266</v>
      </c>
      <c r="C99">
        <v>0.54054023200420565</v>
      </c>
      <c r="D99">
        <v>0.80610277923280937</v>
      </c>
      <c r="E99">
        <v>0.24242369988922505</v>
      </c>
    </row>
    <row r="100" spans="1:5">
      <c r="A100" t="s">
        <v>99</v>
      </c>
      <c r="B100">
        <v>0.47117274360635325</v>
      </c>
      <c r="C100">
        <v>0.49742114278837496</v>
      </c>
      <c r="D100">
        <v>0.65732533322191489</v>
      </c>
      <c r="E100">
        <v>0.22582700439113895</v>
      </c>
    </row>
    <row r="101" spans="1:5">
      <c r="A101" t="s">
        <v>100</v>
      </c>
      <c r="B101">
        <v>0.55635018424850979</v>
      </c>
      <c r="C101">
        <v>0.67102086899617897</v>
      </c>
      <c r="D101">
        <v>0.63783005043865693</v>
      </c>
      <c r="E101">
        <v>0.3005707099340428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0.16383151615578542</v>
      </c>
      <c r="C2">
        <v>0.17694213323795061</v>
      </c>
      <c r="D2">
        <v>0.13393744122226012</v>
      </c>
      <c r="E2">
        <v>0.16541996772391043</v>
      </c>
    </row>
    <row r="3" spans="1:5">
      <c r="A3" t="s">
        <v>2</v>
      </c>
      <c r="B3">
        <v>0.20901104704398127</v>
      </c>
      <c r="C3">
        <v>0.22373098732221811</v>
      </c>
      <c r="D3">
        <v>0.16711725682097126</v>
      </c>
      <c r="E3">
        <v>0.21696200994561674</v>
      </c>
    </row>
    <row r="4" spans="1:5">
      <c r="A4" t="s">
        <v>3</v>
      </c>
      <c r="B4">
        <v>0.23199303412884045</v>
      </c>
      <c r="C4">
        <v>0.27028248968152924</v>
      </c>
      <c r="D4">
        <v>0.16659161580982987</v>
      </c>
      <c r="E4">
        <v>0.22227503344978472</v>
      </c>
    </row>
    <row r="5" spans="1:5">
      <c r="A5" t="s">
        <v>4</v>
      </c>
      <c r="B5">
        <v>0.27981752858334091</v>
      </c>
      <c r="C5">
        <v>0.27406355074163474</v>
      </c>
      <c r="D5">
        <v>0.22291277179712415</v>
      </c>
      <c r="E5">
        <v>0.33075635183427088</v>
      </c>
    </row>
    <row r="6" spans="1:5">
      <c r="A6" t="s">
        <v>5</v>
      </c>
      <c r="B6">
        <v>0.18617777125233465</v>
      </c>
      <c r="C6">
        <v>0.23906153755044868</v>
      </c>
      <c r="D6">
        <v>0.12253438929909646</v>
      </c>
      <c r="E6">
        <v>0.1554805125359604</v>
      </c>
    </row>
    <row r="7" spans="1:5">
      <c r="A7" t="s">
        <v>6</v>
      </c>
      <c r="B7">
        <v>0.26192838525422729</v>
      </c>
      <c r="C7">
        <v>0.36801405477055749</v>
      </c>
      <c r="D7">
        <v>0.15923421299125615</v>
      </c>
      <c r="E7">
        <v>0.18108078422510465</v>
      </c>
    </row>
    <row r="8" spans="1:5">
      <c r="A8" t="s">
        <v>7</v>
      </c>
      <c r="B8">
        <v>0.31863785936567418</v>
      </c>
      <c r="C8">
        <v>0.5077015241772771</v>
      </c>
      <c r="D8">
        <v>0.14179455077428399</v>
      </c>
      <c r="E8">
        <v>0.17509491899928717</v>
      </c>
    </row>
    <row r="9" spans="1:5">
      <c r="A9" t="s">
        <v>8</v>
      </c>
      <c r="B9">
        <v>0.35221878115809396</v>
      </c>
      <c r="C9">
        <v>0.46504814264980865</v>
      </c>
      <c r="D9">
        <v>0.23519174550807961</v>
      </c>
      <c r="E9">
        <v>0.27492590813043055</v>
      </c>
    </row>
    <row r="10" spans="1:5">
      <c r="A10" t="s">
        <v>9</v>
      </c>
      <c r="B10">
        <v>0.21271116911648411</v>
      </c>
      <c r="C10">
        <v>0.32185548731437214</v>
      </c>
      <c r="D10">
        <v>0.11467575610269755</v>
      </c>
      <c r="E10">
        <v>0.1324390936356907</v>
      </c>
    </row>
    <row r="11" spans="1:5">
      <c r="A11" t="s">
        <v>10</v>
      </c>
      <c r="B11">
        <v>0.2561907570451018</v>
      </c>
      <c r="C11">
        <v>0.38603948548589173</v>
      </c>
      <c r="D11">
        <v>0.12864457306055929</v>
      </c>
      <c r="E11">
        <v>0.16961983448585008</v>
      </c>
    </row>
    <row r="12" spans="1:5">
      <c r="A12" t="s">
        <v>11</v>
      </c>
      <c r="B12">
        <v>0.22257003591183974</v>
      </c>
      <c r="C12">
        <v>0.29908906188516554</v>
      </c>
      <c r="D12">
        <v>0.14520892831407739</v>
      </c>
      <c r="E12">
        <v>0.17441186086053675</v>
      </c>
    </row>
    <row r="13" spans="1:5">
      <c r="A13" t="s">
        <v>12</v>
      </c>
      <c r="B13">
        <v>0.21396987245411547</v>
      </c>
      <c r="C13">
        <v>0.26211837901219143</v>
      </c>
      <c r="D13">
        <v>0.14361195469398963</v>
      </c>
      <c r="E13">
        <v>0.20687121831364275</v>
      </c>
    </row>
    <row r="14" spans="1:5">
      <c r="A14" t="s">
        <v>13</v>
      </c>
      <c r="B14">
        <v>0.15489836731836634</v>
      </c>
      <c r="C14">
        <v>0.22758466117001533</v>
      </c>
      <c r="D14">
        <v>8.7831485102556339E-2</v>
      </c>
      <c r="E14">
        <v>0.1066478206491896</v>
      </c>
    </row>
    <row r="15" spans="1:5">
      <c r="A15" t="s">
        <v>14</v>
      </c>
      <c r="B15">
        <v>0.21648101674616696</v>
      </c>
      <c r="C15">
        <v>0.32999159856828048</v>
      </c>
      <c r="D15">
        <v>8.7774369167176014E-2</v>
      </c>
      <c r="E15">
        <v>0.16670947957870974</v>
      </c>
    </row>
    <row r="16" spans="1:5">
      <c r="A16" t="s">
        <v>15</v>
      </c>
      <c r="B16">
        <v>0.1660283278521674</v>
      </c>
      <c r="C16">
        <v>0.21932057138150973</v>
      </c>
      <c r="D16">
        <v>7.3645122659919751E-2</v>
      </c>
      <c r="E16">
        <v>0.17475337458732865</v>
      </c>
    </row>
    <row r="17" spans="1:5">
      <c r="A17" t="s">
        <v>16</v>
      </c>
      <c r="B17">
        <v>0.20242705662912602</v>
      </c>
      <c r="C17">
        <v>0.30732679886445929</v>
      </c>
      <c r="D17">
        <v>9.6643828620321573E-2</v>
      </c>
      <c r="E17">
        <v>0.14384207851886485</v>
      </c>
    </row>
    <row r="18" spans="1:5">
      <c r="A18" t="s">
        <v>17</v>
      </c>
      <c r="B18">
        <v>0.10880060487967491</v>
      </c>
      <c r="C18">
        <v>0.15928273204625945</v>
      </c>
      <c r="D18">
        <v>5.698094921823204E-2</v>
      </c>
      <c r="E18">
        <v>8.289628821369438E-2</v>
      </c>
    </row>
    <row r="19" spans="1:5">
      <c r="A19" t="s">
        <v>18</v>
      </c>
      <c r="B19">
        <v>0.14992681446933667</v>
      </c>
      <c r="C19">
        <v>0.21568510683953102</v>
      </c>
      <c r="D19">
        <v>6.2180614320865711E-2</v>
      </c>
      <c r="E19">
        <v>0.13497988897083563</v>
      </c>
    </row>
    <row r="20" spans="1:5">
      <c r="A20" t="s">
        <v>19</v>
      </c>
      <c r="B20">
        <v>0.13173959562924351</v>
      </c>
      <c r="C20">
        <v>0.19178343695344133</v>
      </c>
      <c r="D20">
        <v>7.0669813014593019E-2</v>
      </c>
      <c r="E20">
        <v>9.6864822973125195E-2</v>
      </c>
    </row>
    <row r="21" spans="1:5">
      <c r="A21" t="s">
        <v>20</v>
      </c>
      <c r="B21">
        <v>0.15940137300914581</v>
      </c>
      <c r="C21">
        <v>0.23643082539053462</v>
      </c>
      <c r="D21">
        <v>8.3231188448339627E-2</v>
      </c>
      <c r="E21">
        <v>0.11334294090577907</v>
      </c>
    </row>
    <row r="22" spans="1:5">
      <c r="A22" t="s">
        <v>21</v>
      </c>
      <c r="B22">
        <v>0.10968267548883534</v>
      </c>
      <c r="C22">
        <v>0.16700150210033135</v>
      </c>
      <c r="D22">
        <v>6.450253199453318E-2</v>
      </c>
      <c r="E22">
        <v>6.2268561289716404E-2</v>
      </c>
    </row>
    <row r="23" spans="1:5">
      <c r="A23" t="s">
        <v>22</v>
      </c>
      <c r="B23">
        <v>0.10026179512784494</v>
      </c>
      <c r="C23">
        <v>0.15530332811292513</v>
      </c>
      <c r="D23">
        <v>5.7317369866078015E-2</v>
      </c>
      <c r="E23">
        <v>5.4325745736487588E-2</v>
      </c>
    </row>
    <row r="24" spans="1:5">
      <c r="A24" t="s">
        <v>23</v>
      </c>
      <c r="B24">
        <v>0.10955807805047742</v>
      </c>
      <c r="C24">
        <v>0.15451801452756225</v>
      </c>
      <c r="D24">
        <v>6.9378380245025226E-2</v>
      </c>
      <c r="E24">
        <v>7.9712371218801259E-2</v>
      </c>
    </row>
    <row r="25" spans="1:5">
      <c r="A25" t="s">
        <v>24</v>
      </c>
      <c r="B25">
        <v>0.11217839675185454</v>
      </c>
      <c r="C25">
        <v>0.15279546302392383</v>
      </c>
      <c r="D25">
        <v>7.472227367085299E-2</v>
      </c>
      <c r="E25">
        <v>8.8095230697268448E-2</v>
      </c>
    </row>
    <row r="26" spans="1:5">
      <c r="A26" t="s">
        <v>25</v>
      </c>
      <c r="B26">
        <v>9.0769665223719348E-2</v>
      </c>
      <c r="C26">
        <v>0.13321894816662713</v>
      </c>
      <c r="D26">
        <v>5.0707160303399446E-2</v>
      </c>
      <c r="E26">
        <v>6.9332295750941977E-2</v>
      </c>
    </row>
    <row r="27" spans="1:5">
      <c r="A27" t="s">
        <v>26</v>
      </c>
      <c r="B27">
        <v>0.10348458993014646</v>
      </c>
      <c r="C27">
        <v>0.15036123061555443</v>
      </c>
      <c r="D27">
        <v>6.1616867753973306E-2</v>
      </c>
      <c r="E27">
        <v>7.5963096189279475E-2</v>
      </c>
    </row>
    <row r="28" spans="1:5">
      <c r="A28" t="s">
        <v>27</v>
      </c>
      <c r="B28">
        <v>9.2032539784767969E-2</v>
      </c>
      <c r="C28">
        <v>0.12891857048218125</v>
      </c>
      <c r="D28">
        <v>5.8813893237444001E-2</v>
      </c>
      <c r="E28">
        <v>7.1851720116279591E-2</v>
      </c>
    </row>
    <row r="29" spans="1:5">
      <c r="A29" t="s">
        <v>28</v>
      </c>
      <c r="B29">
        <v>0.106774775115981</v>
      </c>
      <c r="C29">
        <v>0.13084763189632995</v>
      </c>
      <c r="D29">
        <v>7.8286085156075935E-2</v>
      </c>
      <c r="E29">
        <v>0.10185250609913504</v>
      </c>
    </row>
    <row r="30" spans="1:5">
      <c r="A30" t="s">
        <v>29</v>
      </c>
      <c r="B30">
        <v>8.2493204977084386E-2</v>
      </c>
      <c r="C30">
        <v>0.11746971568548828</v>
      </c>
      <c r="D30">
        <v>6.2635219550054133E-2</v>
      </c>
      <c r="E30">
        <v>5.3790208514761163E-2</v>
      </c>
    </row>
    <row r="31" spans="1:5">
      <c r="A31" t="s">
        <v>30</v>
      </c>
      <c r="B31">
        <v>8.2792306497801268E-2</v>
      </c>
      <c r="C31">
        <v>0.11036630593148548</v>
      </c>
      <c r="D31">
        <v>6.4697866022624492E-2</v>
      </c>
      <c r="E31">
        <v>6.3179549050663808E-2</v>
      </c>
    </row>
    <row r="32" spans="1:5">
      <c r="A32" t="s">
        <v>31</v>
      </c>
      <c r="B32">
        <v>8.4965618728769579E-2</v>
      </c>
      <c r="C32">
        <v>0.11221342183461598</v>
      </c>
      <c r="D32">
        <v>7.0115097555942155E-2</v>
      </c>
      <c r="E32">
        <v>6.3515072286706234E-2</v>
      </c>
    </row>
    <row r="33" spans="1:5">
      <c r="A33" t="s">
        <v>32</v>
      </c>
      <c r="B33">
        <v>0.10335330833221228</v>
      </c>
      <c r="C33">
        <v>0.12743223793975209</v>
      </c>
      <c r="D33">
        <v>8.7544752289257941E-2</v>
      </c>
      <c r="E33">
        <v>8.6673150739267041E-2</v>
      </c>
    </row>
    <row r="34" spans="1:5">
      <c r="A34" t="s">
        <v>33</v>
      </c>
      <c r="B34">
        <v>9.6663201827758408E-2</v>
      </c>
      <c r="C34">
        <v>0.13371241769750908</v>
      </c>
      <c r="D34">
        <v>7.4655004401005032E-2</v>
      </c>
      <c r="E34">
        <v>6.8787113762780447E-2</v>
      </c>
    </row>
    <row r="35" spans="1:5">
      <c r="A35" t="s">
        <v>34</v>
      </c>
      <c r="B35">
        <v>0.1172552018297911</v>
      </c>
      <c r="C35">
        <v>0.16196726403057962</v>
      </c>
      <c r="D35">
        <v>9.4743040233730022E-2</v>
      </c>
      <c r="E35">
        <v>7.9666653462604889E-2</v>
      </c>
    </row>
    <row r="36" spans="1:5">
      <c r="A36" t="s">
        <v>35</v>
      </c>
      <c r="B36">
        <v>0.12149906137434233</v>
      </c>
      <c r="C36">
        <v>0.17319941519162566</v>
      </c>
      <c r="D36">
        <v>0.10355167906092096</v>
      </c>
      <c r="E36">
        <v>6.8856463149764111E-2</v>
      </c>
    </row>
    <row r="37" spans="1:5">
      <c r="A37" t="s">
        <v>36</v>
      </c>
      <c r="B37">
        <v>0.15693679422445383</v>
      </c>
      <c r="C37">
        <v>0.22784914432301384</v>
      </c>
      <c r="D37">
        <v>0.12751660065172754</v>
      </c>
      <c r="E37">
        <v>8.7370812185914332E-2</v>
      </c>
    </row>
    <row r="38" spans="1:5">
      <c r="A38" t="s">
        <v>37</v>
      </c>
      <c r="B38">
        <v>0.11311592970982595</v>
      </c>
      <c r="C38">
        <v>0.14613665030809386</v>
      </c>
      <c r="D38">
        <v>0.11663085612722163</v>
      </c>
      <c r="E38">
        <v>6.4176396964764335E-2</v>
      </c>
    </row>
    <row r="39" spans="1:5">
      <c r="A39" t="s">
        <v>38</v>
      </c>
      <c r="B39">
        <v>0.11111412105320802</v>
      </c>
      <c r="C39">
        <v>0.14054475691051418</v>
      </c>
      <c r="D39">
        <v>0.10620297177745974</v>
      </c>
      <c r="E39">
        <v>7.4425231241285014E-2</v>
      </c>
    </row>
    <row r="40" spans="1:5">
      <c r="A40" t="s">
        <v>39</v>
      </c>
      <c r="B40">
        <v>0.12622112452355419</v>
      </c>
      <c r="C40">
        <v>0.16799080630337385</v>
      </c>
      <c r="D40">
        <v>0.12204764962904135</v>
      </c>
      <c r="E40">
        <v>7.0871964890254879E-2</v>
      </c>
    </row>
    <row r="41" spans="1:5">
      <c r="A41" t="s">
        <v>40</v>
      </c>
      <c r="B41">
        <v>0.2839785514006552</v>
      </c>
      <c r="C41">
        <v>0.21082113343473435</v>
      </c>
      <c r="D41">
        <v>0.12820145898007571</v>
      </c>
      <c r="E41">
        <v>0.53866822468853515</v>
      </c>
    </row>
    <row r="42" spans="1:5">
      <c r="A42" t="s">
        <v>41</v>
      </c>
      <c r="B42">
        <v>0.15830072792870864</v>
      </c>
      <c r="C42">
        <v>0.25130045715988381</v>
      </c>
      <c r="D42">
        <v>0.11579853075926834</v>
      </c>
      <c r="E42">
        <v>6.1719645440679746E-2</v>
      </c>
    </row>
    <row r="43" spans="1:5">
      <c r="A43" t="s">
        <v>42</v>
      </c>
      <c r="B43">
        <v>0.18337477392019955</v>
      </c>
      <c r="C43">
        <v>0.26451490118460691</v>
      </c>
      <c r="D43">
        <v>0.1745833928664885</v>
      </c>
      <c r="E43">
        <v>6.8774826804603353E-2</v>
      </c>
    </row>
    <row r="44" spans="1:5">
      <c r="A44" t="s">
        <v>43</v>
      </c>
      <c r="B44">
        <v>0.42086641827862498</v>
      </c>
      <c r="C44">
        <v>0.83052812488622518</v>
      </c>
      <c r="D44">
        <v>0.14675776065284646</v>
      </c>
      <c r="E44">
        <v>7.669157623181562E-2</v>
      </c>
    </row>
    <row r="45" spans="1:5">
      <c r="A45" t="s">
        <v>44</v>
      </c>
      <c r="B45">
        <v>0.26515380993483145</v>
      </c>
      <c r="C45">
        <v>0.36725923578675213</v>
      </c>
      <c r="D45">
        <v>0.26359616086007859</v>
      </c>
      <c r="E45">
        <v>0.12142002883394512</v>
      </c>
    </row>
    <row r="46" spans="1:5">
      <c r="A46" t="s">
        <v>45</v>
      </c>
      <c r="B46">
        <v>0.18644429385712777</v>
      </c>
      <c r="C46">
        <v>0.29593089633403707</v>
      </c>
      <c r="D46">
        <v>0.13718571132616894</v>
      </c>
      <c r="E46">
        <v>7.5151484277667435E-2</v>
      </c>
    </row>
    <row r="47" spans="1:5">
      <c r="A47" t="s">
        <v>46</v>
      </c>
      <c r="B47">
        <v>0.19349699682168489</v>
      </c>
      <c r="C47">
        <v>0.26933582086436897</v>
      </c>
      <c r="D47">
        <v>0.18505392604625417</v>
      </c>
      <c r="E47">
        <v>8.8049637426515226E-2</v>
      </c>
    </row>
    <row r="48" spans="1:5">
      <c r="A48" t="s">
        <v>47</v>
      </c>
      <c r="B48">
        <v>0.16947668687568043</v>
      </c>
      <c r="C48">
        <v>0.22958734196103928</v>
      </c>
      <c r="D48">
        <v>0.15273746585127379</v>
      </c>
      <c r="E48">
        <v>9.3203874853631158E-2</v>
      </c>
    </row>
    <row r="49" spans="1:5">
      <c r="A49" t="s">
        <v>48</v>
      </c>
      <c r="B49">
        <v>0.17492788620095415</v>
      </c>
      <c r="C49">
        <v>0.20927678495779281</v>
      </c>
      <c r="D49">
        <v>0.16429006461283513</v>
      </c>
      <c r="E49">
        <v>0.12517204595459097</v>
      </c>
    </row>
    <row r="50" spans="1:5">
      <c r="A50" t="s">
        <v>49</v>
      </c>
      <c r="B50">
        <v>0.16085792612061384</v>
      </c>
      <c r="C50">
        <v>0.1902468763962267</v>
      </c>
      <c r="D50">
        <v>0.18151692098418185</v>
      </c>
      <c r="E50">
        <v>8.4943151324332444E-2</v>
      </c>
    </row>
    <row r="51" spans="1:5">
      <c r="A51" t="s">
        <v>50</v>
      </c>
      <c r="B51">
        <v>0.16318284439829836</v>
      </c>
      <c r="C51">
        <v>0.17470286421398451</v>
      </c>
      <c r="D51">
        <v>0.21625312862368237</v>
      </c>
      <c r="E51">
        <v>8.7855527916889914E-2</v>
      </c>
    </row>
    <row r="52" spans="1:5">
      <c r="A52" t="s">
        <v>51</v>
      </c>
      <c r="B52">
        <v>0.14515740733883828</v>
      </c>
      <c r="C52">
        <v>0.15736245558932738</v>
      </c>
      <c r="D52">
        <v>0.1644638459306508</v>
      </c>
      <c r="E52">
        <v>0.10023628302926037</v>
      </c>
    </row>
    <row r="53" spans="1:5">
      <c r="A53" t="s">
        <v>52</v>
      </c>
      <c r="B53">
        <v>0.34217885303080375</v>
      </c>
      <c r="C53">
        <v>0.53577536479782151</v>
      </c>
      <c r="D53">
        <v>0.17398579390653157</v>
      </c>
      <c r="E53">
        <v>0.13031432855332309</v>
      </c>
    </row>
    <row r="54" spans="1:5">
      <c r="A54" t="s">
        <v>53</v>
      </c>
      <c r="B54">
        <v>0.18227345458237387</v>
      </c>
      <c r="C54">
        <v>0.17291177543196726</v>
      </c>
      <c r="D54">
        <v>0.29961590339765948</v>
      </c>
      <c r="E54">
        <v>6.9596147638165712E-2</v>
      </c>
    </row>
    <row r="55" spans="1:5">
      <c r="A55" t="s">
        <v>54</v>
      </c>
      <c r="B55">
        <v>0.15201795237151547</v>
      </c>
      <c r="C55">
        <v>0.13470253615167652</v>
      </c>
      <c r="D55">
        <v>0.24559608241103717</v>
      </c>
      <c r="E55">
        <v>8.1045096760135216E-2</v>
      </c>
    </row>
    <row r="56" spans="1:5">
      <c r="A56" t="s">
        <v>55</v>
      </c>
      <c r="B56">
        <v>0.14170287419176511</v>
      </c>
      <c r="C56">
        <v>0.11639771260337464</v>
      </c>
      <c r="D56">
        <v>0.23773082113250632</v>
      </c>
      <c r="E56">
        <v>8.1655796879171641E-2</v>
      </c>
    </row>
    <row r="57" spans="1:5">
      <c r="A57" t="s">
        <v>56</v>
      </c>
      <c r="B57">
        <v>0.15444412015842601</v>
      </c>
      <c r="C57">
        <v>0.13005899077415492</v>
      </c>
      <c r="D57">
        <v>0.23154637199189987</v>
      </c>
      <c r="E57">
        <v>0.10476582769713944</v>
      </c>
    </row>
    <row r="58" spans="1:5">
      <c r="A58" t="s">
        <v>57</v>
      </c>
      <c r="B58">
        <v>0.13370031926201806</v>
      </c>
      <c r="C58">
        <v>0.12407306335984779</v>
      </c>
      <c r="D58">
        <v>0.20370519885710994</v>
      </c>
      <c r="E58">
        <v>6.3022183629823175E-2</v>
      </c>
    </row>
    <row r="59" spans="1:5">
      <c r="A59" t="s">
        <v>58</v>
      </c>
      <c r="B59">
        <v>0.11554872739586564</v>
      </c>
      <c r="C59">
        <v>9.7290954572265012E-2</v>
      </c>
      <c r="D59">
        <v>0.18109170571705299</v>
      </c>
      <c r="E59">
        <v>6.8498468745658556E-2</v>
      </c>
    </row>
    <row r="60" spans="1:5">
      <c r="A60" t="s">
        <v>59</v>
      </c>
      <c r="B60">
        <v>0.11591145068642154</v>
      </c>
      <c r="C60">
        <v>9.6872486100121918E-2</v>
      </c>
      <c r="D60">
        <v>0.18161923706565725</v>
      </c>
      <c r="E60">
        <v>7.0690644357252197E-2</v>
      </c>
    </row>
    <row r="61" spans="1:5">
      <c r="A61" t="s">
        <v>60</v>
      </c>
      <c r="B61">
        <v>0.12037277290830684</v>
      </c>
      <c r="C61">
        <v>9.175641909386642E-2</v>
      </c>
      <c r="D61">
        <v>0.19128118197555166</v>
      </c>
      <c r="E61">
        <v>8.9713870269405777E-2</v>
      </c>
    </row>
    <row r="62" spans="1:5">
      <c r="A62" t="s">
        <v>61</v>
      </c>
      <c r="B62">
        <v>0.13518579250605661</v>
      </c>
      <c r="C62">
        <v>0.11988043013472288</v>
      </c>
      <c r="D62">
        <v>0.219569198676525</v>
      </c>
      <c r="E62">
        <v>5.8838832019301054E-2</v>
      </c>
    </row>
    <row r="63" spans="1:5">
      <c r="A63" t="s">
        <v>62</v>
      </c>
      <c r="B63">
        <v>0.15025471573206639</v>
      </c>
      <c r="C63">
        <v>0.13358644254753857</v>
      </c>
      <c r="D63">
        <v>0.23849370269001385</v>
      </c>
      <c r="E63">
        <v>7.3201032902861604E-2</v>
      </c>
    </row>
    <row r="64" spans="1:5">
      <c r="A64" t="s">
        <v>63</v>
      </c>
      <c r="B64">
        <v>0.15295553008616009</v>
      </c>
      <c r="C64">
        <v>0.10910821766777841</v>
      </c>
      <c r="D64">
        <v>0.2915935630909231</v>
      </c>
      <c r="E64">
        <v>7.0504916917857485E-2</v>
      </c>
    </row>
    <row r="65" spans="1:5">
      <c r="A65" t="s">
        <v>64</v>
      </c>
      <c r="B65">
        <v>0.17814691830279175</v>
      </c>
      <c r="C65">
        <v>0.11983221195100233</v>
      </c>
      <c r="D65">
        <v>0.34209923903137901</v>
      </c>
      <c r="E65">
        <v>0.12013056812209849</v>
      </c>
    </row>
    <row r="66" spans="1:5">
      <c r="A66" t="s">
        <v>65</v>
      </c>
      <c r="B66">
        <v>0.21778713362673638</v>
      </c>
      <c r="C66">
        <v>0.15194543644943587</v>
      </c>
      <c r="D66">
        <v>0.45672630813500326</v>
      </c>
      <c r="E66">
        <v>8.7517700941725438E-2</v>
      </c>
    </row>
    <row r="67" spans="1:5">
      <c r="A67" t="s">
        <v>66</v>
      </c>
      <c r="B67">
        <v>0.25606349216918511</v>
      </c>
      <c r="C67">
        <v>0.18492586095059407</v>
      </c>
      <c r="D67">
        <v>0.5203229818659687</v>
      </c>
      <c r="E67">
        <v>0.11424523082592282</v>
      </c>
    </row>
    <row r="68" spans="1:5">
      <c r="A68" t="s">
        <v>67</v>
      </c>
      <c r="B68">
        <v>0.33390359273820036</v>
      </c>
      <c r="C68">
        <v>0.27046492087625773</v>
      </c>
      <c r="D68">
        <v>0.59055099155746793</v>
      </c>
      <c r="E68">
        <v>0.18100034235891982</v>
      </c>
    </row>
    <row r="69" spans="1:5">
      <c r="A69" t="s">
        <v>68</v>
      </c>
      <c r="B69">
        <v>0.57043329042767466</v>
      </c>
      <c r="C69">
        <v>0.49707080590196251</v>
      </c>
      <c r="D69">
        <v>0.86142501911736413</v>
      </c>
      <c r="E69">
        <v>0.40533954040569775</v>
      </c>
    </row>
    <row r="70" spans="1:5">
      <c r="A70" t="s">
        <v>69</v>
      </c>
      <c r="B70">
        <v>0.95912427633388209</v>
      </c>
      <c r="C70">
        <v>1.0049164764807148</v>
      </c>
      <c r="D70">
        <v>1.4231367121887881</v>
      </c>
      <c r="E70">
        <v>0.28059946937334485</v>
      </c>
    </row>
    <row r="71" spans="1:5">
      <c r="A71" t="s">
        <v>70</v>
      </c>
      <c r="B71">
        <v>1.3266855993823019</v>
      </c>
      <c r="C71">
        <v>1.4555756652735907</v>
      </c>
      <c r="D71">
        <v>1.8859320197653506</v>
      </c>
      <c r="E71">
        <v>0.37048544257224436</v>
      </c>
    </row>
    <row r="72" spans="1:5">
      <c r="A72" t="s">
        <v>71</v>
      </c>
      <c r="B72">
        <v>1.5005585825169114</v>
      </c>
      <c r="C72">
        <v>1.6179568617583535</v>
      </c>
      <c r="D72">
        <v>2.0217845551902403</v>
      </c>
      <c r="E72">
        <v>0.58856193531862944</v>
      </c>
    </row>
    <row r="73" spans="1:5">
      <c r="A73" t="s">
        <v>72</v>
      </c>
      <c r="B73">
        <v>1.4760482982042955</v>
      </c>
      <c r="C73">
        <v>1.6362082822427868</v>
      </c>
      <c r="D73">
        <v>1.7471177295311131</v>
      </c>
      <c r="E73">
        <v>0.75344211638882241</v>
      </c>
    </row>
    <row r="74" spans="1:5">
      <c r="A74" t="s">
        <v>73</v>
      </c>
      <c r="B74">
        <v>1.7827334566211666</v>
      </c>
      <c r="C74">
        <v>2.1972911400339998</v>
      </c>
      <c r="D74">
        <v>1.759738376824179</v>
      </c>
      <c r="E74">
        <v>0.71351625573074351</v>
      </c>
    </row>
    <row r="75" spans="1:5">
      <c r="A75" t="s">
        <v>74</v>
      </c>
      <c r="B75">
        <v>2.455553163063823</v>
      </c>
      <c r="C75">
        <v>2.8609158266866928</v>
      </c>
      <c r="D75">
        <v>2.864711460581181</v>
      </c>
      <c r="E75">
        <v>0.87653103445363367</v>
      </c>
    </row>
    <row r="76" spans="1:5">
      <c r="A76" t="s">
        <v>75</v>
      </c>
      <c r="B76">
        <v>2.5071241117587317</v>
      </c>
      <c r="C76">
        <v>3.0916521670845181</v>
      </c>
      <c r="D76">
        <v>2.5755224983776954</v>
      </c>
      <c r="E76">
        <v>0.88304330102692741</v>
      </c>
    </row>
    <row r="77" spans="1:5">
      <c r="A77" t="s">
        <v>76</v>
      </c>
      <c r="B77">
        <v>3.3960878565925818</v>
      </c>
      <c r="C77">
        <v>3.0461033619787132</v>
      </c>
      <c r="D77">
        <v>6.0726861480290504</v>
      </c>
      <c r="E77">
        <v>1.1511719314875224</v>
      </c>
    </row>
    <row r="78" spans="1:5">
      <c r="A78" t="s">
        <v>77</v>
      </c>
      <c r="B78">
        <v>2.6545147149279766</v>
      </c>
      <c r="C78">
        <v>3.286388505850609</v>
      </c>
      <c r="D78">
        <v>2.6938871315196939</v>
      </c>
      <c r="E78">
        <v>0.92315845712935929</v>
      </c>
    </row>
    <row r="79" spans="1:5">
      <c r="A79" t="s">
        <v>78</v>
      </c>
      <c r="B79">
        <v>2.3415751962870233</v>
      </c>
      <c r="C79">
        <v>2.6902061793077645</v>
      </c>
      <c r="D79">
        <v>2.7887592660641869</v>
      </c>
      <c r="E79">
        <v>0.9168822657235346</v>
      </c>
    </row>
    <row r="80" spans="1:5">
      <c r="A80" t="s">
        <v>79</v>
      </c>
      <c r="B80">
        <v>2.0784494233375845</v>
      </c>
      <c r="C80">
        <v>2.3811101525826164</v>
      </c>
      <c r="D80">
        <v>2.3872397260130924</v>
      </c>
      <c r="E80">
        <v>0.94143678607919257</v>
      </c>
    </row>
    <row r="81" spans="1:5">
      <c r="A81" t="s">
        <v>80</v>
      </c>
      <c r="B81">
        <v>2.1449407066242787</v>
      </c>
      <c r="C81">
        <v>2.5857992870299187</v>
      </c>
      <c r="D81">
        <v>1.9608257432438552</v>
      </c>
      <c r="E81">
        <v>1.2197788888787551</v>
      </c>
    </row>
    <row r="82" spans="1:5">
      <c r="A82" t="s">
        <v>81</v>
      </c>
      <c r="B82">
        <v>1.9248602646197717</v>
      </c>
      <c r="C82">
        <v>2.294143022002717</v>
      </c>
      <c r="D82">
        <v>2.0878030741802518</v>
      </c>
      <c r="E82">
        <v>0.77758162220017468</v>
      </c>
    </row>
    <row r="83" spans="1:5">
      <c r="A83" t="s">
        <v>82</v>
      </c>
      <c r="B83">
        <v>1.8220960447063197</v>
      </c>
      <c r="C83">
        <v>2.2381299356252713</v>
      </c>
      <c r="D83">
        <v>1.7704295875805784</v>
      </c>
      <c r="E83">
        <v>0.83800057282057694</v>
      </c>
    </row>
    <row r="84" spans="1:5">
      <c r="A84" t="s">
        <v>83</v>
      </c>
      <c r="B84">
        <v>1.6482957610020765</v>
      </c>
      <c r="C84">
        <v>2.0100979323245016</v>
      </c>
      <c r="D84">
        <v>1.5893277537801509</v>
      </c>
      <c r="E84">
        <v>0.81668377027531613</v>
      </c>
    </row>
    <row r="85" spans="1:5">
      <c r="A85" t="s">
        <v>84</v>
      </c>
      <c r="B85">
        <v>1.5402864537307226</v>
      </c>
      <c r="C85">
        <v>1.811627996193945</v>
      </c>
      <c r="D85">
        <v>1.5536112457901894</v>
      </c>
      <c r="E85">
        <v>0.86173572046864333</v>
      </c>
    </row>
    <row r="86" spans="1:5">
      <c r="A86" t="s">
        <v>85</v>
      </c>
      <c r="B86">
        <v>1.5274392994697454</v>
      </c>
      <c r="C86">
        <v>1.9758869756958435</v>
      </c>
      <c r="D86">
        <v>1.3711305033517243</v>
      </c>
      <c r="E86">
        <v>0.60227236835629616</v>
      </c>
    </row>
    <row r="87" spans="1:5">
      <c r="A87" t="s">
        <v>86</v>
      </c>
      <c r="B87">
        <v>1.3880770253159578</v>
      </c>
      <c r="C87">
        <v>1.6848782744903639</v>
      </c>
      <c r="D87">
        <v>1.3905772728766914</v>
      </c>
      <c r="E87">
        <v>0.61980604550689378</v>
      </c>
    </row>
    <row r="88" spans="1:5">
      <c r="A88" t="s">
        <v>87</v>
      </c>
      <c r="B88">
        <v>1.8123627304251793</v>
      </c>
      <c r="C88">
        <v>2.5423502594951453</v>
      </c>
      <c r="D88">
        <v>1.358348153977933</v>
      </c>
      <c r="E88">
        <v>0.64687189785684907</v>
      </c>
    </row>
    <row r="89" spans="1:5">
      <c r="A89" t="s">
        <v>88</v>
      </c>
      <c r="B89">
        <v>1.1732422107364229</v>
      </c>
      <c r="C89">
        <v>1.4970321195401399</v>
      </c>
      <c r="D89">
        <v>1.0080982478092706</v>
      </c>
      <c r="E89">
        <v>0.61697867715843924</v>
      </c>
    </row>
    <row r="90" spans="1:5">
      <c r="A90" t="s">
        <v>89</v>
      </c>
      <c r="B90">
        <v>1.0104741105501218</v>
      </c>
      <c r="C90">
        <v>1.2902601140004699</v>
      </c>
      <c r="D90">
        <v>0.95345604537466555</v>
      </c>
      <c r="E90">
        <v>0.40221378116209078</v>
      </c>
    </row>
    <row r="91" spans="1:5">
      <c r="A91" t="s">
        <v>90</v>
      </c>
      <c r="B91">
        <v>0.9117539792105509</v>
      </c>
      <c r="C91">
        <v>1.0738022638256646</v>
      </c>
      <c r="D91">
        <v>0.8305271208276801</v>
      </c>
      <c r="E91">
        <v>0.6416123482504712</v>
      </c>
    </row>
    <row r="92" spans="1:5">
      <c r="A92" t="s">
        <v>91</v>
      </c>
      <c r="B92">
        <v>0.55830094739266711</v>
      </c>
      <c r="C92">
        <v>0.65199551140662382</v>
      </c>
      <c r="D92">
        <v>0.60686949646412325</v>
      </c>
      <c r="E92">
        <v>0.27772642040566503</v>
      </c>
    </row>
    <row r="93" spans="1:5">
      <c r="A93" t="s">
        <v>92</v>
      </c>
      <c r="B93">
        <v>0.58639600830898642</v>
      </c>
      <c r="C93">
        <v>0.68002288538556588</v>
      </c>
      <c r="D93">
        <v>0.65797658072697385</v>
      </c>
      <c r="E93">
        <v>0.28545423882897458</v>
      </c>
    </row>
    <row r="94" spans="1:5">
      <c r="A94" t="s">
        <v>93</v>
      </c>
      <c r="B94">
        <v>0.44619419137751271</v>
      </c>
      <c r="C94">
        <v>0.51061380601730955</v>
      </c>
      <c r="D94">
        <v>0.53679534356633252</v>
      </c>
      <c r="E94">
        <v>0.19180435594239967</v>
      </c>
    </row>
    <row r="95" spans="1:5">
      <c r="A95" t="s">
        <v>94</v>
      </c>
      <c r="B95">
        <v>0.34679319318788049</v>
      </c>
      <c r="C95">
        <v>0.34538476681655433</v>
      </c>
      <c r="D95">
        <v>0.37026546512305392</v>
      </c>
      <c r="E95">
        <v>0.32036212328062424</v>
      </c>
    </row>
    <row r="96" spans="1:5">
      <c r="A96" t="s">
        <v>95</v>
      </c>
      <c r="B96">
        <v>0.33357632333579618</v>
      </c>
      <c r="C96">
        <v>0.34391427076026226</v>
      </c>
      <c r="D96">
        <v>0.44540705642369166</v>
      </c>
      <c r="E96">
        <v>0.17783604934475494</v>
      </c>
    </row>
    <row r="97" spans="1:5">
      <c r="A97" t="s">
        <v>96</v>
      </c>
      <c r="B97">
        <v>0.32454638901924981</v>
      </c>
      <c r="C97">
        <v>0.33085524484385648</v>
      </c>
      <c r="D97">
        <v>0.36216300758102349</v>
      </c>
      <c r="E97">
        <v>0.26829124538491722</v>
      </c>
    </row>
    <row r="98" spans="1:5">
      <c r="A98" t="s">
        <v>97</v>
      </c>
      <c r="B98">
        <v>0.32227786702320693</v>
      </c>
      <c r="C98">
        <v>0.44893378226711567</v>
      </c>
      <c r="D98">
        <v>0.2996020365049199</v>
      </c>
      <c r="E98">
        <v>0.10862367273119244</v>
      </c>
    </row>
    <row r="99" spans="1:5">
      <c r="A99" t="s">
        <v>98</v>
      </c>
      <c r="B99">
        <v>0.58371731364999602</v>
      </c>
      <c r="C99">
        <v>0.32993875835169922</v>
      </c>
      <c r="D99">
        <v>1.4281242913163861</v>
      </c>
      <c r="E99">
        <v>0.11167374417542203</v>
      </c>
    </row>
    <row r="100" spans="1:5">
      <c r="A100" t="s">
        <v>99</v>
      </c>
      <c r="B100">
        <v>0.19488409160268561</v>
      </c>
      <c r="C100">
        <v>0.22474021910171893</v>
      </c>
      <c r="D100">
        <v>0.22486756370095956</v>
      </c>
      <c r="E100">
        <v>0.10611180607439039</v>
      </c>
    </row>
    <row r="101" spans="1:5">
      <c r="A101" t="s">
        <v>100</v>
      </c>
      <c r="B101">
        <v>0.38823324134121673</v>
      </c>
      <c r="C101">
        <v>0.67525399165288924</v>
      </c>
      <c r="D101">
        <v>0.15342714394688603</v>
      </c>
      <c r="E101">
        <v>0.1284312224953525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3608912329093785</v>
      </c>
      <c r="C2">
        <v>1.9124190868959112</v>
      </c>
      <c r="D2">
        <v>1.0503191067863582</v>
      </c>
      <c r="E2">
        <v>0.81189014308513296</v>
      </c>
    </row>
    <row r="3" spans="1:5">
      <c r="A3" t="s">
        <v>2</v>
      </c>
      <c r="B3">
        <v>1.7573300062439714</v>
      </c>
      <c r="C3">
        <v>2.1631928086297587</v>
      </c>
      <c r="D3">
        <v>1.7175308982587554</v>
      </c>
      <c r="E3">
        <v>1.200110930905832</v>
      </c>
    </row>
    <row r="4" spans="1:5">
      <c r="A4" t="s">
        <v>3</v>
      </c>
      <c r="B4">
        <v>1.9198073265906439</v>
      </c>
      <c r="C4">
        <v>2.64187640402782</v>
      </c>
      <c r="D4">
        <v>1.8708233085120107</v>
      </c>
      <c r="E4">
        <v>0.86496128396468386</v>
      </c>
    </row>
    <row r="5" spans="1:5">
      <c r="A5" t="s">
        <v>4</v>
      </c>
      <c r="B5">
        <v>2.6173047564680063</v>
      </c>
      <c r="C5">
        <v>3.9713486956124657</v>
      </c>
      <c r="D5">
        <v>1.4422908032984132</v>
      </c>
      <c r="E5">
        <v>1.5439167718309739</v>
      </c>
    </row>
    <row r="6" spans="1:5">
      <c r="A6" t="s">
        <v>5</v>
      </c>
      <c r="B6">
        <v>1.600879354496092</v>
      </c>
      <c r="C6">
        <v>2.5800712247491853</v>
      </c>
      <c r="D6">
        <v>1.065955080247025</v>
      </c>
      <c r="E6">
        <v>0.60575205581777547</v>
      </c>
    </row>
    <row r="7" spans="1:5">
      <c r="A7" t="s">
        <v>6</v>
      </c>
      <c r="B7">
        <v>1.7040839193964998</v>
      </c>
      <c r="C7">
        <v>2.7024174127577747</v>
      </c>
      <c r="D7">
        <v>1.379428958570734</v>
      </c>
      <c r="E7">
        <v>0.55353128029277943</v>
      </c>
    </row>
    <row r="8" spans="1:5">
      <c r="A8" t="s">
        <v>7</v>
      </c>
      <c r="B8">
        <v>2.2680455112493676</v>
      </c>
      <c r="C8">
        <v>3.9375391767725332</v>
      </c>
      <c r="D8">
        <v>1.235554778158314</v>
      </c>
      <c r="E8">
        <v>0.80677643492688433</v>
      </c>
    </row>
    <row r="9" spans="1:5">
      <c r="A9" t="s">
        <v>8</v>
      </c>
      <c r="B9">
        <v>2.3433890083663274</v>
      </c>
      <c r="C9">
        <v>3.6881829384447293</v>
      </c>
      <c r="D9">
        <v>1.8232533869041052</v>
      </c>
      <c r="E9">
        <v>0.96343703173706852</v>
      </c>
    </row>
    <row r="10" spans="1:5">
      <c r="A10" t="s">
        <v>9</v>
      </c>
      <c r="B10">
        <v>1.2429711907049092</v>
      </c>
      <c r="C10">
        <v>1.8582237378476059</v>
      </c>
      <c r="D10">
        <v>1.2566339672525562</v>
      </c>
      <c r="E10">
        <v>0.45826593873654292</v>
      </c>
    </row>
    <row r="11" spans="1:5">
      <c r="A11" t="s">
        <v>10</v>
      </c>
      <c r="B11">
        <v>1.3607545760181063</v>
      </c>
      <c r="C11">
        <v>1.957291638686752</v>
      </c>
      <c r="D11">
        <v>1.3469660583913075</v>
      </c>
      <c r="E11">
        <v>0.63920854584315878</v>
      </c>
    </row>
    <row r="12" spans="1:5">
      <c r="A12" t="s">
        <v>11</v>
      </c>
      <c r="B12">
        <v>1.1613220418691661</v>
      </c>
      <c r="C12">
        <v>1.8278416088728699</v>
      </c>
      <c r="D12">
        <v>0.88382721907314243</v>
      </c>
      <c r="E12">
        <v>0.58655707317666095</v>
      </c>
    </row>
    <row r="13" spans="1:5">
      <c r="A13" t="s">
        <v>12</v>
      </c>
      <c r="B13">
        <v>1.2013318446799985</v>
      </c>
      <c r="C13">
        <v>1.312758087780195</v>
      </c>
      <c r="D13">
        <v>1.378608701684749</v>
      </c>
      <c r="E13">
        <v>0.93156717050301452</v>
      </c>
    </row>
    <row r="14" spans="1:5">
      <c r="A14" t="s">
        <v>13</v>
      </c>
      <c r="B14">
        <v>0.61222849744227603</v>
      </c>
      <c r="C14">
        <v>1.0572648113047074</v>
      </c>
      <c r="D14">
        <v>0.40714608805598773</v>
      </c>
      <c r="E14">
        <v>0.26575335107219655</v>
      </c>
    </row>
    <row r="15" spans="1:5">
      <c r="A15" t="s">
        <v>14</v>
      </c>
      <c r="B15">
        <v>0.61573651189485012</v>
      </c>
      <c r="C15">
        <v>0.93692541397255202</v>
      </c>
      <c r="D15">
        <v>0.30622554320252238</v>
      </c>
      <c r="E15">
        <v>0.50872458181033942</v>
      </c>
    </row>
    <row r="16" spans="1:5">
      <c r="A16" t="s">
        <v>15</v>
      </c>
      <c r="B16">
        <v>0.48297968560802068</v>
      </c>
      <c r="C16">
        <v>0.67868380866551947</v>
      </c>
      <c r="D16">
        <v>0.33559874030224451</v>
      </c>
      <c r="E16">
        <v>0.38801293846399298</v>
      </c>
    </row>
    <row r="17" spans="1:5">
      <c r="A17" t="s">
        <v>16</v>
      </c>
      <c r="B17">
        <v>0.62914657079291936</v>
      </c>
      <c r="C17">
        <v>1.0409884085968453</v>
      </c>
      <c r="D17">
        <v>0.32683955895787914</v>
      </c>
      <c r="E17">
        <v>0.43481526684009025</v>
      </c>
    </row>
    <row r="18" spans="1:5">
      <c r="A18" t="s">
        <v>17</v>
      </c>
      <c r="B18">
        <v>0.21231809262869725</v>
      </c>
      <c r="C18">
        <v>0.24505765474646782</v>
      </c>
      <c r="D18">
        <v>0.16673642443600875</v>
      </c>
      <c r="E18">
        <v>0.21494126657561125</v>
      </c>
    </row>
    <row r="19" spans="1:5">
      <c r="A19" t="s">
        <v>18</v>
      </c>
      <c r="B19">
        <v>0.49865840844524639</v>
      </c>
      <c r="C19">
        <v>0.47193458423702461</v>
      </c>
      <c r="D19">
        <v>0.2046949650613421</v>
      </c>
      <c r="E19">
        <v>0.7657575305422103</v>
      </c>
    </row>
    <row r="20" spans="1:5">
      <c r="A20" t="s">
        <v>19</v>
      </c>
      <c r="B20">
        <v>0.20700560257983408</v>
      </c>
      <c r="C20">
        <v>0.22245510544363528</v>
      </c>
      <c r="D20">
        <v>0.17289191337491977</v>
      </c>
      <c r="E20">
        <v>0.2192292310981542</v>
      </c>
    </row>
    <row r="21" spans="1:5">
      <c r="A21" t="s">
        <v>20</v>
      </c>
      <c r="B21">
        <v>0.26113367760146305</v>
      </c>
      <c r="C21">
        <v>0.30357685220072744</v>
      </c>
      <c r="D21">
        <v>0.14820082277930974</v>
      </c>
      <c r="E21">
        <v>0.3127468461026382</v>
      </c>
    </row>
    <row r="22" spans="1:5">
      <c r="A22" t="s">
        <v>21</v>
      </c>
      <c r="B22">
        <v>0.10061099805739235</v>
      </c>
      <c r="C22">
        <v>0.17334943737729389</v>
      </c>
      <c r="D22">
        <v>3.6594273089519069E-2</v>
      </c>
      <c r="E22">
        <v>8.2197481165530925E-2</v>
      </c>
    </row>
    <row r="23" spans="1:5">
      <c r="A23" t="s">
        <v>22</v>
      </c>
      <c r="B23">
        <v>0.13766741414859415</v>
      </c>
      <c r="C23">
        <v>0.16368436646194839</v>
      </c>
      <c r="D23">
        <v>3.6478209828473537E-2</v>
      </c>
      <c r="E23">
        <v>0.20268310591330055</v>
      </c>
    </row>
    <row r="24" spans="1:5">
      <c r="A24" t="s">
        <v>23</v>
      </c>
      <c r="B24">
        <v>9.2992552973201359E-2</v>
      </c>
      <c r="C24">
        <v>0.16002288422496133</v>
      </c>
      <c r="D24">
        <v>6.4956101855001516E-2</v>
      </c>
      <c r="E24">
        <v>5.073683545882067E-2</v>
      </c>
    </row>
    <row r="25" spans="1:5">
      <c r="A25" t="s">
        <v>24</v>
      </c>
      <c r="B25">
        <v>8.2622869602629559E-2</v>
      </c>
      <c r="C25">
        <v>1.5689105051057663E-2</v>
      </c>
      <c r="D25">
        <v>7.554855627166622E-2</v>
      </c>
      <c r="E25">
        <v>0.15323003498880311</v>
      </c>
    </row>
    <row r="26" spans="1:5">
      <c r="A26" t="s">
        <v>25</v>
      </c>
      <c r="B26">
        <v>-1.3750363988871859E-2</v>
      </c>
      <c r="C26">
        <v>-1.6479237524937729E-2</v>
      </c>
      <c r="D26">
        <v>-0.1074051613110623</v>
      </c>
      <c r="E26">
        <v>7.1518003430386973E-2</v>
      </c>
    </row>
    <row r="27" spans="1:5">
      <c r="A27" t="s">
        <v>26</v>
      </c>
      <c r="B27">
        <v>7.7032081835593878E-3</v>
      </c>
      <c r="C27">
        <v>-3.9274143630724193E-2</v>
      </c>
      <c r="D27">
        <v>1.7858798314299009E-2</v>
      </c>
      <c r="E27">
        <v>4.1051526134315897E-2</v>
      </c>
    </row>
    <row r="28" spans="1:5">
      <c r="A28" t="s">
        <v>27</v>
      </c>
      <c r="B28">
        <v>1.2929474319039102E-2</v>
      </c>
      <c r="C28">
        <v>-7.750983685134342E-3</v>
      </c>
      <c r="D28">
        <v>2.4057374833652695E-3</v>
      </c>
      <c r="E28">
        <v>4.0239561971548113E-2</v>
      </c>
    </row>
    <row r="29" spans="1:5">
      <c r="A29" t="s">
        <v>28</v>
      </c>
      <c r="B29">
        <v>3.0438001960702621E-2</v>
      </c>
      <c r="C29">
        <v>-6.3566713902300606E-2</v>
      </c>
      <c r="D29">
        <v>8.5361386988208388E-2</v>
      </c>
      <c r="E29">
        <v>6.2514451810470134E-2</v>
      </c>
    </row>
    <row r="30" spans="1:5">
      <c r="A30" t="s">
        <v>29</v>
      </c>
      <c r="B30">
        <v>3.7293727648485388E-5</v>
      </c>
      <c r="C30">
        <v>-5.3874735665790895E-2</v>
      </c>
      <c r="D30">
        <v>8.7485588958611665E-3</v>
      </c>
      <c r="E30">
        <v>3.5958633449370954E-2</v>
      </c>
    </row>
    <row r="31" spans="1:5">
      <c r="A31" t="s">
        <v>30</v>
      </c>
      <c r="B31">
        <v>-4.4951507374348075E-2</v>
      </c>
      <c r="C31">
        <v>-0.18382465796148267</v>
      </c>
      <c r="D31">
        <v>6.7423982042896895E-3</v>
      </c>
      <c r="E31">
        <v>1.8087962538837939E-2</v>
      </c>
    </row>
    <row r="32" spans="1:5">
      <c r="A32" t="s">
        <v>31</v>
      </c>
      <c r="B32">
        <v>5.8409498552731256E-3</v>
      </c>
      <c r="C32">
        <v>-6.241663830813015E-2</v>
      </c>
      <c r="D32">
        <v>4.9000671283100851E-2</v>
      </c>
      <c r="E32">
        <v>2.1696504775626579E-2</v>
      </c>
    </row>
    <row r="33" spans="1:5">
      <c r="A33" t="s">
        <v>32</v>
      </c>
      <c r="B33">
        <v>3.960196617852909E-2</v>
      </c>
      <c r="C33">
        <v>-2.5857344525838408E-2</v>
      </c>
      <c r="D33">
        <v>7.0574612863813044E-2</v>
      </c>
      <c r="E33">
        <v>6.2274775593151949E-2</v>
      </c>
    </row>
    <row r="34" spans="1:5">
      <c r="A34" t="s">
        <v>33</v>
      </c>
      <c r="B34">
        <v>3.3923717320966588E-3</v>
      </c>
      <c r="C34">
        <v>-5.5828449462969843E-3</v>
      </c>
      <c r="D34">
        <v>-3.9307965538710994E-3</v>
      </c>
      <c r="E34">
        <v>1.6009119972855753E-2</v>
      </c>
    </row>
    <row r="35" spans="1:5">
      <c r="A35" t="s">
        <v>34</v>
      </c>
      <c r="B35">
        <v>1.1814587004186514E-2</v>
      </c>
      <c r="C35">
        <v>-5.4799455445374567E-3</v>
      </c>
      <c r="D35">
        <v>1.1362557613703172E-2</v>
      </c>
      <c r="E35">
        <v>2.3973644691679348E-2</v>
      </c>
    </row>
    <row r="36" spans="1:5">
      <c r="A36" t="s">
        <v>35</v>
      </c>
      <c r="B36">
        <v>3.04110784202745E-2</v>
      </c>
      <c r="C36">
        <v>6.2030724186019626E-3</v>
      </c>
      <c r="D36">
        <v>6.2638497948968933E-2</v>
      </c>
      <c r="E36">
        <v>2.1069019703328445E-2</v>
      </c>
    </row>
    <row r="37" spans="1:5">
      <c r="A37" t="s">
        <v>36</v>
      </c>
      <c r="B37">
        <v>4.9313652947128951E-2</v>
      </c>
      <c r="C37">
        <v>2.7662332636702501E-2</v>
      </c>
      <c r="D37">
        <v>6.6083495056821803E-2</v>
      </c>
      <c r="E37">
        <v>5.0576124785189205E-2</v>
      </c>
    </row>
    <row r="38" spans="1:5">
      <c r="A38" t="s">
        <v>37</v>
      </c>
      <c r="B38">
        <v>2.6073429141965858E-2</v>
      </c>
      <c r="C38">
        <v>3.3397106894513168E-2</v>
      </c>
      <c r="D38">
        <v>2.4442459306463021E-2</v>
      </c>
      <c r="E38">
        <v>2.2518297539205485E-2</v>
      </c>
    </row>
    <row r="39" spans="1:5">
      <c r="A39" t="s">
        <v>38</v>
      </c>
      <c r="B39">
        <v>3.4771996322898013E-2</v>
      </c>
      <c r="C39">
        <v>5.8192527050796861E-2</v>
      </c>
      <c r="D39">
        <v>1.6196003485674237E-2</v>
      </c>
      <c r="E39">
        <v>3.3892863166282643E-2</v>
      </c>
    </row>
    <row r="40" spans="1:5">
      <c r="A40" t="s">
        <v>39</v>
      </c>
      <c r="B40">
        <v>4.2633117274969809E-2</v>
      </c>
      <c r="C40">
        <v>1.8097594895219875E-2</v>
      </c>
      <c r="D40">
        <v>5.4063296920670981E-2</v>
      </c>
      <c r="E40">
        <v>4.9132020340178724E-2</v>
      </c>
    </row>
    <row r="41" spans="1:5">
      <c r="A41" t="s">
        <v>40</v>
      </c>
      <c r="B41">
        <v>5.9738685663898144E-2</v>
      </c>
      <c r="C41">
        <v>7.0023536610135231E-2</v>
      </c>
      <c r="D41">
        <v>4.6493232420249782E-2</v>
      </c>
      <c r="E41">
        <v>6.3377416128650804E-2</v>
      </c>
    </row>
    <row r="42" spans="1:5">
      <c r="A42" t="s">
        <v>41</v>
      </c>
      <c r="B42">
        <v>8.2373397621998565E-2</v>
      </c>
      <c r="C42">
        <v>7.4205509108733386E-2</v>
      </c>
      <c r="D42">
        <v>0.12564669649777199</v>
      </c>
      <c r="E42">
        <v>5.6809483410676175E-2</v>
      </c>
    </row>
    <row r="43" spans="1:5">
      <c r="A43" t="s">
        <v>42</v>
      </c>
      <c r="B43">
        <v>8.063567107176374E-2</v>
      </c>
      <c r="C43">
        <v>6.6877934967556202E-2</v>
      </c>
      <c r="D43">
        <v>9.9531733608893891E-2</v>
      </c>
      <c r="E43">
        <v>7.4980587889095979E-2</v>
      </c>
    </row>
    <row r="44" spans="1:5">
      <c r="A44" t="s">
        <v>43</v>
      </c>
      <c r="B44">
        <v>0.13840693893688227</v>
      </c>
      <c r="C44">
        <v>0.21560003398511615</v>
      </c>
      <c r="D44">
        <v>0.14674847207146771</v>
      </c>
      <c r="E44">
        <v>9.2204441506687718E-2</v>
      </c>
    </row>
    <row r="45" spans="1:5">
      <c r="A45" t="s">
        <v>44</v>
      </c>
      <c r="B45">
        <v>0.21203146482089191</v>
      </c>
      <c r="C45">
        <v>0.28684893667789213</v>
      </c>
      <c r="D45">
        <v>0.22882023186129238</v>
      </c>
      <c r="E45">
        <v>0.16332459438083333</v>
      </c>
    </row>
    <row r="46" spans="1:5">
      <c r="A46" t="s">
        <v>45</v>
      </c>
      <c r="B46">
        <v>0.13305816583606123</v>
      </c>
      <c r="C46">
        <v>9.9622307873914781E-2</v>
      </c>
      <c r="D46">
        <v>0.18375283975841278</v>
      </c>
      <c r="E46">
        <v>0.11650575329130233</v>
      </c>
    </row>
    <row r="47" spans="1:5">
      <c r="A47" t="s">
        <v>46</v>
      </c>
      <c r="B47">
        <v>0.11798828745002157</v>
      </c>
      <c r="C47">
        <v>5.5434038224835253E-2</v>
      </c>
      <c r="D47">
        <v>0.14292449540986529</v>
      </c>
      <c r="E47">
        <v>0.13141045958684736</v>
      </c>
    </row>
    <row r="48" spans="1:5">
      <c r="A48" t="s">
        <v>47</v>
      </c>
      <c r="B48">
        <v>0.14262819395071902</v>
      </c>
      <c r="C48">
        <v>0.10918703548644373</v>
      </c>
      <c r="D48">
        <v>0.14835736096424351</v>
      </c>
      <c r="E48">
        <v>0.15419331909166131</v>
      </c>
    </row>
    <row r="49" spans="1:5">
      <c r="A49" t="s">
        <v>48</v>
      </c>
      <c r="B49">
        <v>0.19424470827068918</v>
      </c>
      <c r="C49">
        <v>0.15247910207720944</v>
      </c>
      <c r="D49">
        <v>0.19027552400899653</v>
      </c>
      <c r="E49">
        <v>0.21563081191369454</v>
      </c>
    </row>
    <row r="50" spans="1:5">
      <c r="A50" t="s">
        <v>49</v>
      </c>
      <c r="B50">
        <v>8.328731110355056E-2</v>
      </c>
      <c r="C50">
        <v>9.4334266485568169E-2</v>
      </c>
      <c r="D50">
        <v>7.6517400491330365E-2</v>
      </c>
      <c r="E50">
        <v>8.2529858395826397E-2</v>
      </c>
    </row>
    <row r="51" spans="1:5">
      <c r="A51" t="s">
        <v>50</v>
      </c>
      <c r="B51">
        <v>0.13181291986549842</v>
      </c>
      <c r="C51">
        <v>9.3919699255561442E-2</v>
      </c>
      <c r="D51">
        <v>0.12477211113636098</v>
      </c>
      <c r="E51">
        <v>0.15180197969029832</v>
      </c>
    </row>
    <row r="52" spans="1:5">
      <c r="A52" t="s">
        <v>51</v>
      </c>
      <c r="B52">
        <v>0.13038148282440382</v>
      </c>
      <c r="C52">
        <v>0.13074509107196705</v>
      </c>
      <c r="D52">
        <v>0.12969959666776368</v>
      </c>
      <c r="E52">
        <v>0.13062418782459373</v>
      </c>
    </row>
    <row r="53" spans="1:5">
      <c r="A53" t="s">
        <v>52</v>
      </c>
      <c r="B53">
        <v>0.15289637731896569</v>
      </c>
      <c r="C53">
        <v>0.10338617092888175</v>
      </c>
      <c r="D53">
        <v>0.11789896541859624</v>
      </c>
      <c r="E53">
        <v>0.19150730867597768</v>
      </c>
    </row>
    <row r="54" spans="1:5">
      <c r="A54" t="s">
        <v>53</v>
      </c>
      <c r="B54">
        <v>5.7259563718516752E-2</v>
      </c>
      <c r="C54">
        <v>3.0775182361062425E-2</v>
      </c>
      <c r="D54">
        <v>8.2041106217626461E-2</v>
      </c>
      <c r="E54">
        <v>5.3600144408238036E-2</v>
      </c>
    </row>
    <row r="55" spans="1:5">
      <c r="A55" t="s">
        <v>54</v>
      </c>
      <c r="B55">
        <v>6.8711021894043642E-2</v>
      </c>
      <c r="C55">
        <v>-3.7279994654052795E-2</v>
      </c>
      <c r="D55">
        <v>0.10495351710724019</v>
      </c>
      <c r="E55">
        <v>8.7304054659406757E-2</v>
      </c>
    </row>
    <row r="56" spans="1:5">
      <c r="A56" t="s">
        <v>55</v>
      </c>
      <c r="B56">
        <v>8.0063166116336154E-2</v>
      </c>
      <c r="C56">
        <v>1.064564867277823E-2</v>
      </c>
      <c r="D56">
        <v>8.9067326717308062E-2</v>
      </c>
      <c r="E56">
        <v>9.9451803916713544E-2</v>
      </c>
    </row>
    <row r="57" spans="1:5">
      <c r="A57" t="s">
        <v>56</v>
      </c>
      <c r="B57">
        <v>8.5397809446747908E-2</v>
      </c>
      <c r="C57">
        <v>3.1262691800198743E-2</v>
      </c>
      <c r="D57">
        <v>9.1604307524646517E-2</v>
      </c>
      <c r="E57">
        <v>0.10052767346718022</v>
      </c>
    </row>
    <row r="58" spans="1:5">
      <c r="A58" t="s">
        <v>57</v>
      </c>
      <c r="B58">
        <v>4.181944167274862E-2</v>
      </c>
      <c r="C58">
        <v>1.4898672734702662E-2</v>
      </c>
      <c r="D58">
        <v>4.4850927559156796E-2</v>
      </c>
      <c r="E58">
        <v>4.9262934711132869E-2</v>
      </c>
    </row>
    <row r="59" spans="1:5">
      <c r="A59" t="s">
        <v>58</v>
      </c>
      <c r="B59">
        <v>4.5322576023822309E-2</v>
      </c>
      <c r="C59">
        <v>-2.1614379857062866E-3</v>
      </c>
      <c r="D59">
        <v>5.0968738907022221E-2</v>
      </c>
      <c r="E59">
        <v>5.811456752908295E-2</v>
      </c>
    </row>
    <row r="60" spans="1:5">
      <c r="A60" t="s">
        <v>59</v>
      </c>
      <c r="B60">
        <v>5.0618014561228705E-2</v>
      </c>
      <c r="C60">
        <v>1.9277569326394225E-2</v>
      </c>
      <c r="D60">
        <v>5.2104533216250651E-2</v>
      </c>
      <c r="E60">
        <v>6.0099326010350014E-2</v>
      </c>
    </row>
    <row r="61" spans="1:5">
      <c r="A61" t="s">
        <v>60</v>
      </c>
      <c r="B61">
        <v>4.6814097112724058E-2</v>
      </c>
      <c r="C61">
        <v>-4.5820580668574848E-3</v>
      </c>
      <c r="D61">
        <v>3.7938490331581212E-2</v>
      </c>
      <c r="E61">
        <v>6.7847900769687206E-2</v>
      </c>
    </row>
    <row r="62" spans="1:5">
      <c r="A62" t="s">
        <v>61</v>
      </c>
      <c r="B62">
        <v>2.43761686459831E-2</v>
      </c>
      <c r="C62">
        <v>9.3157378374156257E-3</v>
      </c>
      <c r="D62">
        <v>4.0430176000030363E-2</v>
      </c>
      <c r="E62">
        <v>2.0798804801708478E-2</v>
      </c>
    </row>
    <row r="63" spans="1:5">
      <c r="A63" t="s">
        <v>62</v>
      </c>
      <c r="B63">
        <v>3.7066240943420758E-2</v>
      </c>
      <c r="C63">
        <v>-1.0246199343178573E-2</v>
      </c>
      <c r="D63">
        <v>4.9531531200312784E-2</v>
      </c>
      <c r="E63">
        <v>4.545132392128353E-2</v>
      </c>
    </row>
    <row r="64" spans="1:5">
      <c r="A64" t="s">
        <v>63</v>
      </c>
      <c r="B64">
        <v>3.6619376104711214E-2</v>
      </c>
      <c r="C64">
        <v>3.8895630581234976E-4</v>
      </c>
      <c r="D64">
        <v>4.5058924768984987E-2</v>
      </c>
      <c r="E64">
        <v>4.3876629194316383E-2</v>
      </c>
    </row>
    <row r="65" spans="1:5">
      <c r="A65" t="s">
        <v>64</v>
      </c>
      <c r="B65">
        <v>0.12268514820755831</v>
      </c>
      <c r="C65">
        <v>1.4056156609685113E-3</v>
      </c>
      <c r="D65">
        <v>8.446171751253792E-2</v>
      </c>
      <c r="E65">
        <v>0.18167178343394005</v>
      </c>
    </row>
    <row r="66" spans="1:5">
      <c r="A66" t="s">
        <v>65</v>
      </c>
      <c r="B66">
        <v>6.3568534681267719E-2</v>
      </c>
      <c r="C66">
        <v>1.7327461018566935E-2</v>
      </c>
      <c r="D66">
        <v>8.3907640461214045E-2</v>
      </c>
      <c r="E66">
        <v>6.7999982224405842E-2</v>
      </c>
    </row>
    <row r="67" spans="1:5">
      <c r="A67" t="s">
        <v>66</v>
      </c>
      <c r="B67">
        <v>0.12163211535479101</v>
      </c>
      <c r="C67">
        <v>7.5110932245552962E-3</v>
      </c>
      <c r="D67">
        <v>0.14108757340098893</v>
      </c>
      <c r="E67">
        <v>0.14855765164043958</v>
      </c>
    </row>
    <row r="68" spans="1:5">
      <c r="A68" t="s">
        <v>67</v>
      </c>
      <c r="B68">
        <v>0.1662875887870047</v>
      </c>
      <c r="C68">
        <v>6.333126376598934E-2</v>
      </c>
      <c r="D68">
        <v>0.16653674804363416</v>
      </c>
      <c r="E68">
        <v>0.19920730109241166</v>
      </c>
    </row>
    <row r="69" spans="1:5">
      <c r="A69" t="s">
        <v>68</v>
      </c>
      <c r="B69">
        <v>0.44908631528163034</v>
      </c>
      <c r="C69">
        <v>0.1218680760397334</v>
      </c>
      <c r="D69">
        <v>0.56181385585531218</v>
      </c>
      <c r="E69">
        <v>0.49713559024354059</v>
      </c>
    </row>
    <row r="70" spans="1:5">
      <c r="A70" t="s">
        <v>69</v>
      </c>
      <c r="B70">
        <v>0.42317193841706735</v>
      </c>
      <c r="C70">
        <v>0.39435955492077518</v>
      </c>
      <c r="D70">
        <v>0.47623975997377521</v>
      </c>
      <c r="E70">
        <v>0.40626585890287825</v>
      </c>
    </row>
    <row r="71" spans="1:5">
      <c r="A71" t="s">
        <v>70</v>
      </c>
      <c r="B71">
        <v>0.89905271546546062</v>
      </c>
      <c r="C71">
        <v>0.67435256094430174</v>
      </c>
      <c r="D71">
        <v>1.2610135255416681</v>
      </c>
      <c r="E71">
        <v>0.79210068201128137</v>
      </c>
    </row>
    <row r="72" spans="1:5">
      <c r="A72" t="s">
        <v>71</v>
      </c>
      <c r="B72">
        <v>1.0490686088132231</v>
      </c>
      <c r="C72">
        <v>0.73465320248899302</v>
      </c>
      <c r="D72">
        <v>1.2463237333904178</v>
      </c>
      <c r="E72">
        <v>1.0649684553369396</v>
      </c>
    </row>
    <row r="73" spans="1:5">
      <c r="A73" t="s">
        <v>72</v>
      </c>
      <c r="B73">
        <v>2.0532126289636632</v>
      </c>
      <c r="C73">
        <v>0.63661401148578622</v>
      </c>
      <c r="D73">
        <v>2.9418348370986185</v>
      </c>
      <c r="E73">
        <v>2.1183246792995591</v>
      </c>
    </row>
    <row r="74" spans="1:5">
      <c r="A74" t="s">
        <v>73</v>
      </c>
      <c r="B74">
        <v>1.2876598066986069</v>
      </c>
      <c r="C74">
        <v>0.81344712316125367</v>
      </c>
      <c r="D74">
        <v>1.6471387980393013</v>
      </c>
      <c r="E74">
        <v>1.28441737320828</v>
      </c>
    </row>
    <row r="75" spans="1:5">
      <c r="A75" t="s">
        <v>74</v>
      </c>
      <c r="B75">
        <v>2.2231431929168641</v>
      </c>
      <c r="C75">
        <v>1.4525727142106939</v>
      </c>
      <c r="D75">
        <v>2.4635593340196862</v>
      </c>
      <c r="E75">
        <v>2.3801062226647107</v>
      </c>
    </row>
    <row r="76" spans="1:5">
      <c r="A76" t="s">
        <v>75</v>
      </c>
      <c r="B76">
        <v>2.6070597314353878</v>
      </c>
      <c r="C76">
        <v>2.8573558441289828</v>
      </c>
      <c r="D76">
        <v>3.200440525881783</v>
      </c>
      <c r="E76">
        <v>2.2223307625411008</v>
      </c>
    </row>
    <row r="77" spans="1:5">
      <c r="A77" t="s">
        <v>76</v>
      </c>
      <c r="B77">
        <v>3.2643317923090378</v>
      </c>
      <c r="C77">
        <v>2.8341437607042939</v>
      </c>
      <c r="D77">
        <v>3.8875986972504553</v>
      </c>
      <c r="E77">
        <v>3.0999753426641861</v>
      </c>
    </row>
    <row r="78" spans="1:5">
      <c r="A78" t="s">
        <v>77</v>
      </c>
      <c r="B78">
        <v>2.0828669667043989</v>
      </c>
      <c r="C78">
        <v>2.0143771303202547</v>
      </c>
      <c r="D78">
        <v>2.7059097752443844</v>
      </c>
      <c r="E78">
        <v>1.7932718993467383</v>
      </c>
    </row>
    <row r="79" spans="1:5">
      <c r="A79" t="s">
        <v>78</v>
      </c>
      <c r="B79">
        <v>2.3363058992625367</v>
      </c>
      <c r="C79">
        <v>2.204314235769222</v>
      </c>
      <c r="D79">
        <v>2.9648861349801594</v>
      </c>
      <c r="E79">
        <v>2.0678553940902535</v>
      </c>
    </row>
    <row r="80" spans="1:5">
      <c r="A80" t="s">
        <v>79</v>
      </c>
      <c r="B80">
        <v>2.3060346295705436</v>
      </c>
      <c r="C80">
        <v>1.9383615543029671</v>
      </c>
      <c r="D80">
        <v>3.4122431675491458</v>
      </c>
      <c r="E80">
        <v>1.8801742054376638</v>
      </c>
    </row>
    <row r="81" spans="1:5">
      <c r="A81" t="s">
        <v>80</v>
      </c>
      <c r="B81">
        <v>2.5477787480604346</v>
      </c>
      <c r="C81">
        <v>2.0429126362146111</v>
      </c>
      <c r="D81">
        <v>3.109066962226577</v>
      </c>
      <c r="E81">
        <v>2.4376270828071744</v>
      </c>
    </row>
    <row r="82" spans="1:5">
      <c r="A82" t="s">
        <v>81</v>
      </c>
      <c r="B82">
        <v>1.464845777995905</v>
      </c>
      <c r="C82">
        <v>1.2604022486313127</v>
      </c>
      <c r="D82">
        <v>1.8772567797639743</v>
      </c>
      <c r="E82">
        <v>1.3296283484411542</v>
      </c>
    </row>
    <row r="83" spans="1:5">
      <c r="A83" t="s">
        <v>82</v>
      </c>
      <c r="B83">
        <v>1.3894068781016546</v>
      </c>
      <c r="C83">
        <v>0.76113679121251887</v>
      </c>
      <c r="D83">
        <v>1.9452879105910943</v>
      </c>
      <c r="E83">
        <v>1.326750727650422</v>
      </c>
    </row>
    <row r="84" spans="1:5">
      <c r="A84" t="s">
        <v>83</v>
      </c>
      <c r="B84">
        <v>1.2381723621967102</v>
      </c>
      <c r="C84">
        <v>1.0429974147299994</v>
      </c>
      <c r="D84">
        <v>1.4546788586798682</v>
      </c>
      <c r="E84">
        <v>1.1984532010400886</v>
      </c>
    </row>
    <row r="85" spans="1:5">
      <c r="A85" t="s">
        <v>84</v>
      </c>
      <c r="B85">
        <v>1.2979779805013532</v>
      </c>
      <c r="C85">
        <v>0.76446193276395125</v>
      </c>
      <c r="D85">
        <v>1.381335506778858</v>
      </c>
      <c r="E85">
        <v>1.4325458654773355</v>
      </c>
    </row>
    <row r="86" spans="1:5">
      <c r="A86" t="s">
        <v>85</v>
      </c>
      <c r="B86">
        <v>0.6883739588696296</v>
      </c>
      <c r="C86">
        <v>0.35875570647219657</v>
      </c>
      <c r="D86">
        <v>0.92298277262153672</v>
      </c>
      <c r="E86">
        <v>0.67849598965074431</v>
      </c>
    </row>
    <row r="87" spans="1:5">
      <c r="A87" t="s">
        <v>86</v>
      </c>
      <c r="B87">
        <v>0.72845183102644906</v>
      </c>
      <c r="C87">
        <v>0.50205229648796823</v>
      </c>
      <c r="D87">
        <v>0.89571374117643698</v>
      </c>
      <c r="E87">
        <v>0.71987168372922183</v>
      </c>
    </row>
    <row r="88" spans="1:5">
      <c r="A88" t="s">
        <v>87</v>
      </c>
      <c r="B88">
        <v>0.64308324334373967</v>
      </c>
      <c r="C88">
        <v>0.29355321217962294</v>
      </c>
      <c r="D88">
        <v>0.74301741452128767</v>
      </c>
      <c r="E88">
        <v>0.70903275082000572</v>
      </c>
    </row>
    <row r="89" spans="1:5">
      <c r="A89" t="s">
        <v>88</v>
      </c>
      <c r="B89">
        <v>0.65515353216144601</v>
      </c>
      <c r="C89">
        <v>0.27797122308399885</v>
      </c>
      <c r="D89">
        <v>0.61928725084722902</v>
      </c>
      <c r="E89">
        <v>0.80598751791383372</v>
      </c>
    </row>
    <row r="90" spans="1:5">
      <c r="A90" t="s">
        <v>89</v>
      </c>
      <c r="B90">
        <v>0.41182596105291169</v>
      </c>
      <c r="C90">
        <v>0.22860452179744115</v>
      </c>
      <c r="D90">
        <v>0.43945694141591413</v>
      </c>
      <c r="E90">
        <v>0.46120743525502694</v>
      </c>
    </row>
    <row r="91" spans="1:5">
      <c r="A91" t="s">
        <v>90</v>
      </c>
      <c r="B91">
        <v>0.30066590080495942</v>
      </c>
      <c r="C91">
        <v>0.1928124635181496</v>
      </c>
      <c r="D91">
        <v>0.27349751893901886</v>
      </c>
      <c r="E91">
        <v>0.351457761896663</v>
      </c>
    </row>
    <row r="92" spans="1:5">
      <c r="A92" t="s">
        <v>91</v>
      </c>
      <c r="B92">
        <v>0.1958494127767258</v>
      </c>
      <c r="C92">
        <v>1.1746352207029458E-2</v>
      </c>
      <c r="D92">
        <v>0.20678807040412969</v>
      </c>
      <c r="E92">
        <v>0.25425943026216064</v>
      </c>
    </row>
    <row r="93" spans="1:5">
      <c r="A93" t="s">
        <v>92</v>
      </c>
      <c r="B93">
        <v>0.18704290031057191</v>
      </c>
      <c r="C93">
        <v>-3.1615668437862635E-2</v>
      </c>
      <c r="D93">
        <v>0.11566742222222043</v>
      </c>
      <c r="E93">
        <v>0.29766941228152205</v>
      </c>
    </row>
    <row r="94" spans="1:5">
      <c r="A94" t="s">
        <v>93</v>
      </c>
      <c r="B94">
        <v>7.4603820368268112E-2</v>
      </c>
      <c r="C94">
        <v>-0.11544793084526414</v>
      </c>
      <c r="D94">
        <v>9.1424121684635692E-2</v>
      </c>
      <c r="E94">
        <v>0.13135664550811271</v>
      </c>
    </row>
    <row r="95" spans="1:5">
      <c r="A95" t="s">
        <v>94</v>
      </c>
      <c r="B95">
        <v>9.7776882687937397E-2</v>
      </c>
      <c r="C95">
        <v>-9.8400292389440244E-2</v>
      </c>
      <c r="D95">
        <v>8.5819192710710077E-2</v>
      </c>
      <c r="E95">
        <v>0.17005043192614744</v>
      </c>
    </row>
    <row r="96" spans="1:5">
      <c r="A96" t="s">
        <v>95</v>
      </c>
      <c r="B96">
        <v>5.3226967761884673E-2</v>
      </c>
      <c r="C96">
        <v>-0.12799459890923284</v>
      </c>
      <c r="D96">
        <v>8.4450361439078886E-2</v>
      </c>
      <c r="E96">
        <v>9.8443969678347551E-2</v>
      </c>
    </row>
    <row r="97" spans="1:5">
      <c r="A97" t="s">
        <v>96</v>
      </c>
      <c r="B97">
        <v>7.740003221417692E-2</v>
      </c>
      <c r="C97">
        <v>-6.6248473179719686E-2</v>
      </c>
      <c r="D97">
        <v>2.0695390023757112E-2</v>
      </c>
      <c r="E97">
        <v>0.15106815123985301</v>
      </c>
    </row>
    <row r="98" spans="1:5">
      <c r="A98" t="s">
        <v>97</v>
      </c>
      <c r="B98">
        <v>2.1899517075762431E-2</v>
      </c>
      <c r="C98">
        <v>-9.4565841467121482E-3</v>
      </c>
      <c r="D98">
        <v>-2.9268836274450094E-2</v>
      </c>
      <c r="E98">
        <v>5.5505081713524647E-2</v>
      </c>
    </row>
    <row r="99" spans="1:5">
      <c r="A99" t="s">
        <v>98</v>
      </c>
      <c r="B99">
        <v>6.5187648874979506E-2</v>
      </c>
      <c r="C99">
        <v>-1.844489751553818E-2</v>
      </c>
      <c r="D99">
        <v>1.8101416732407505E-2</v>
      </c>
      <c r="E99">
        <v>0.11365956560313452</v>
      </c>
    </row>
    <row r="100" spans="1:5">
      <c r="A100" t="s">
        <v>99</v>
      </c>
      <c r="B100">
        <v>2.3602035811565808E-2</v>
      </c>
      <c r="C100">
        <v>-4.1691144421914378E-2</v>
      </c>
      <c r="D100">
        <v>-2.0841892501361738E-2</v>
      </c>
      <c r="E100">
        <v>6.5235282671455147E-2</v>
      </c>
    </row>
    <row r="101" spans="1:5">
      <c r="A101" t="s">
        <v>100</v>
      </c>
      <c r="B101">
        <v>5.5312329651763213E-2</v>
      </c>
      <c r="C101">
        <v>-2.6685427330729483E-2</v>
      </c>
      <c r="D101">
        <v>-4.4347486678796649E-2</v>
      </c>
      <c r="E101">
        <v>0.127147280094395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1962821934993122</v>
      </c>
      <c r="C2">
        <v>1.0336683858165241</v>
      </c>
      <c r="D2">
        <v>1.0335094608509594</v>
      </c>
      <c r="E2">
        <v>1.8694148117115259</v>
      </c>
    </row>
    <row r="3" spans="1:5">
      <c r="A3" t="s">
        <v>2</v>
      </c>
      <c r="B3">
        <v>2.0397372079557696</v>
      </c>
      <c r="C3">
        <v>2.0658100517406504</v>
      </c>
      <c r="D3">
        <v>1.5462385485926931</v>
      </c>
      <c r="E3">
        <v>2.6510183107160565</v>
      </c>
    </row>
    <row r="4" spans="1:5">
      <c r="A4" t="s">
        <v>3</v>
      </c>
      <c r="B4">
        <v>2.1023591769453041</v>
      </c>
      <c r="C4">
        <v>2.2321941560824521</v>
      </c>
      <c r="D4">
        <v>1.8180961127776885</v>
      </c>
      <c r="E4">
        <v>2.112327311129647</v>
      </c>
    </row>
    <row r="5" spans="1:5">
      <c r="A5" t="s">
        <v>4</v>
      </c>
      <c r="B5">
        <v>2.7000633804079204</v>
      </c>
      <c r="C5">
        <v>2.535201691219541</v>
      </c>
      <c r="D5">
        <v>2.3463404597765534</v>
      </c>
      <c r="E5">
        <v>3.7180642343712829</v>
      </c>
    </row>
    <row r="6" spans="1:5">
      <c r="A6" t="s">
        <v>5</v>
      </c>
      <c r="B6">
        <v>1.5841520630487937</v>
      </c>
      <c r="C6">
        <v>1.6993997467627162</v>
      </c>
      <c r="D6">
        <v>1.3122559625455275</v>
      </c>
      <c r="E6">
        <v>1.6242633118880652</v>
      </c>
    </row>
    <row r="7" spans="1:5">
      <c r="A7" t="s">
        <v>6</v>
      </c>
      <c r="B7">
        <v>1.3240921599517634</v>
      </c>
      <c r="C7">
        <v>1.2040205225779719</v>
      </c>
      <c r="D7">
        <v>1.3334586016669769</v>
      </c>
      <c r="E7">
        <v>1.6929462361427525</v>
      </c>
    </row>
    <row r="8" spans="1:5">
      <c r="A8" t="s">
        <v>7</v>
      </c>
      <c r="B8">
        <v>1.3980503914384625</v>
      </c>
      <c r="C8">
        <v>1.3568192557022996</v>
      </c>
      <c r="D8">
        <v>1.1163812905424901</v>
      </c>
      <c r="E8">
        <v>1.9551870717732363</v>
      </c>
    </row>
    <row r="9" spans="1:5">
      <c r="A9" t="s">
        <v>8</v>
      </c>
      <c r="B9">
        <v>1.6710219624232674</v>
      </c>
      <c r="C9">
        <v>1.3059155126053512</v>
      </c>
      <c r="D9">
        <v>1.5536922868478429</v>
      </c>
      <c r="E9">
        <v>3.04943388820837</v>
      </c>
    </row>
    <row r="10" spans="1:5">
      <c r="A10" t="s">
        <v>9</v>
      </c>
      <c r="B10">
        <v>0.7374058617239061</v>
      </c>
      <c r="C10">
        <v>0.6013135489408582</v>
      </c>
      <c r="D10">
        <v>0.86452333027523998</v>
      </c>
      <c r="E10">
        <v>0.97719704263095775</v>
      </c>
    </row>
    <row r="11" spans="1:5">
      <c r="A11" t="s">
        <v>10</v>
      </c>
      <c r="B11">
        <v>0.89433002405825113</v>
      </c>
      <c r="C11">
        <v>0.8716240885992026</v>
      </c>
      <c r="D11">
        <v>0.56150437192089919</v>
      </c>
      <c r="E11">
        <v>1.4708720804755155</v>
      </c>
    </row>
    <row r="12" spans="1:5">
      <c r="A12" t="s">
        <v>11</v>
      </c>
      <c r="B12">
        <v>0.69292316642671714</v>
      </c>
      <c r="C12">
        <v>0.62643939556253481</v>
      </c>
      <c r="D12">
        <v>0.48027842623949585</v>
      </c>
      <c r="E12">
        <v>1.2320912898792957</v>
      </c>
    </row>
    <row r="13" spans="1:5">
      <c r="A13" t="s">
        <v>12</v>
      </c>
      <c r="B13">
        <v>0.81217648840708323</v>
      </c>
      <c r="C13">
        <v>0.5913714493408877</v>
      </c>
      <c r="D13">
        <v>0.56463527823550574</v>
      </c>
      <c r="E13">
        <v>1.9089415403778158</v>
      </c>
    </row>
    <row r="14" spans="1:5">
      <c r="A14" t="s">
        <v>13</v>
      </c>
      <c r="B14">
        <v>0.25140150934703653</v>
      </c>
      <c r="C14">
        <v>0.19834768742712194</v>
      </c>
      <c r="D14">
        <v>0.20184166223800484</v>
      </c>
      <c r="E14">
        <v>0.51706076078979424</v>
      </c>
    </row>
    <row r="15" spans="1:5">
      <c r="A15" t="s">
        <v>14</v>
      </c>
      <c r="B15">
        <v>0.26009770604293081</v>
      </c>
      <c r="C15">
        <v>1.3134961666887152E-2</v>
      </c>
      <c r="D15">
        <v>0.37701307889329594</v>
      </c>
      <c r="E15">
        <v>0.92074774396872372</v>
      </c>
    </row>
    <row r="16" spans="1:5">
      <c r="A16" t="s">
        <v>15</v>
      </c>
      <c r="B16">
        <v>0.2045625173830504</v>
      </c>
      <c r="C16">
        <v>-5.4426916852424014E-3</v>
      </c>
      <c r="D16">
        <v>0.32320524102658077</v>
      </c>
      <c r="E16">
        <v>0.73654902345786388</v>
      </c>
    </row>
    <row r="17" spans="1:5">
      <c r="A17" t="s">
        <v>16</v>
      </c>
      <c r="B17">
        <v>0.39491435327355445</v>
      </c>
      <c r="C17">
        <v>0.13322253239228374</v>
      </c>
      <c r="D17">
        <v>0.53719270862022372</v>
      </c>
      <c r="E17">
        <v>1.055488574184414</v>
      </c>
    </row>
    <row r="18" spans="1:5">
      <c r="A18" t="s">
        <v>17</v>
      </c>
      <c r="B18">
        <v>0.14033033133623105</v>
      </c>
      <c r="C18">
        <v>6.017149176009085E-4</v>
      </c>
      <c r="D18">
        <v>0.3458942868468976</v>
      </c>
      <c r="E18">
        <v>0.26439751403699963</v>
      </c>
    </row>
    <row r="19" spans="1:5">
      <c r="A19" t="s">
        <v>18</v>
      </c>
      <c r="B19">
        <v>0.21118871951536208</v>
      </c>
      <c r="C19">
        <v>8.1268782645310303E-2</v>
      </c>
      <c r="D19">
        <v>0.21256585618110421</v>
      </c>
      <c r="E19">
        <v>0.63234356273976722</v>
      </c>
    </row>
    <row r="20" spans="1:5">
      <c r="A20" t="s">
        <v>19</v>
      </c>
      <c r="B20">
        <v>0.31963787284375483</v>
      </c>
      <c r="C20">
        <v>0.14284688418247213</v>
      </c>
      <c r="D20">
        <v>0.55345316034657366</v>
      </c>
      <c r="E20">
        <v>0.51136153220346148</v>
      </c>
    </row>
    <row r="21" spans="1:5">
      <c r="A21" t="s">
        <v>20</v>
      </c>
      <c r="B21">
        <v>0.42299988772321639</v>
      </c>
      <c r="C21">
        <v>0.25558788242971447</v>
      </c>
      <c r="D21">
        <v>0.4353023268047474</v>
      </c>
      <c r="E21">
        <v>0.98990298807385602</v>
      </c>
    </row>
    <row r="22" spans="1:5">
      <c r="A22" t="s">
        <v>21</v>
      </c>
      <c r="B22">
        <v>0.24184017298953286</v>
      </c>
      <c r="C22">
        <v>0.25569769451191726</v>
      </c>
      <c r="D22">
        <v>0.1777114627331278</v>
      </c>
      <c r="E22">
        <v>0.30569676838890952</v>
      </c>
    </row>
    <row r="23" spans="1:5">
      <c r="A23" t="s">
        <v>22</v>
      </c>
      <c r="B23">
        <v>0.29807615261657339</v>
      </c>
      <c r="C23">
        <v>0.24465325669162236</v>
      </c>
      <c r="D23">
        <v>0.26654491124727842</v>
      </c>
      <c r="E23">
        <v>0.57554755442496508</v>
      </c>
    </row>
    <row r="24" spans="1:5">
      <c r="A24" t="s">
        <v>23</v>
      </c>
      <c r="B24">
        <v>0.22785565257117976</v>
      </c>
      <c r="C24">
        <v>0.15159470374005957</v>
      </c>
      <c r="D24">
        <v>0.25741358328992298</v>
      </c>
      <c r="E24">
        <v>0.48633678437147848</v>
      </c>
    </row>
    <row r="25" spans="1:5">
      <c r="A25" t="s">
        <v>24</v>
      </c>
      <c r="B25">
        <v>0.30202891719654523</v>
      </c>
      <c r="C25">
        <v>0.17158558691011633</v>
      </c>
      <c r="D25">
        <v>0.21036510964198385</v>
      </c>
      <c r="E25">
        <v>1.0210544821220646</v>
      </c>
    </row>
    <row r="26" spans="1:5">
      <c r="A26" t="s">
        <v>25</v>
      </c>
      <c r="B26">
        <v>0.19243623200857765</v>
      </c>
      <c r="C26">
        <v>0.16260654530865398</v>
      </c>
      <c r="D26">
        <v>0.17409294245303877</v>
      </c>
      <c r="E26">
        <v>0.35152365380778561</v>
      </c>
    </row>
    <row r="27" spans="1:5">
      <c r="A27" t="s">
        <v>26</v>
      </c>
      <c r="B27">
        <v>0.2382499054775139</v>
      </c>
      <c r="C27">
        <v>0.18135765745975663</v>
      </c>
      <c r="D27">
        <v>0.18458981451444689</v>
      </c>
      <c r="E27">
        <v>0.57489633060790435</v>
      </c>
    </row>
    <row r="28" spans="1:5">
      <c r="A28" t="s">
        <v>27</v>
      </c>
      <c r="B28">
        <v>0.34495542609881152</v>
      </c>
      <c r="C28">
        <v>0.23882111331659048</v>
      </c>
      <c r="D28">
        <v>0.38987063728617399</v>
      </c>
      <c r="E28">
        <v>0.67225425954972584</v>
      </c>
    </row>
    <row r="29" spans="1:5">
      <c r="A29" t="s">
        <v>28</v>
      </c>
      <c r="B29">
        <v>0.39034758918083484</v>
      </c>
      <c r="C29">
        <v>0.28605870250972276</v>
      </c>
      <c r="D29">
        <v>0.34678341832355641</v>
      </c>
      <c r="E29">
        <v>0.89227282188109913</v>
      </c>
    </row>
    <row r="30" spans="1:5">
      <c r="A30" t="s">
        <v>29</v>
      </c>
      <c r="B30">
        <v>0.28375895192718742</v>
      </c>
      <c r="C30">
        <v>0.29293409165335654</v>
      </c>
      <c r="D30">
        <v>0.21067203053582326</v>
      </c>
      <c r="E30">
        <v>0.39594338183765065</v>
      </c>
    </row>
    <row r="31" spans="1:5">
      <c r="A31" t="s">
        <v>30</v>
      </c>
      <c r="B31">
        <v>0.36187639555086093</v>
      </c>
      <c r="C31">
        <v>0.38625039037198994</v>
      </c>
      <c r="D31">
        <v>0.1634552911002326</v>
      </c>
      <c r="E31">
        <v>0.67346189818044111</v>
      </c>
    </row>
    <row r="32" spans="1:5">
      <c r="A32" t="s">
        <v>31</v>
      </c>
      <c r="B32">
        <v>0.40338025193713239</v>
      </c>
      <c r="C32">
        <v>0.38595380794815953</v>
      </c>
      <c r="D32">
        <v>0.30875933566207991</v>
      </c>
      <c r="E32">
        <v>0.66719108520720605</v>
      </c>
    </row>
    <row r="33" spans="1:5">
      <c r="A33" t="s">
        <v>32</v>
      </c>
      <c r="B33">
        <v>0.63990125864849812</v>
      </c>
      <c r="C33">
        <v>0.56222149952475831</v>
      </c>
      <c r="D33">
        <v>0.57771992477959822</v>
      </c>
      <c r="E33">
        <v>1.0739114532561813</v>
      </c>
    </row>
    <row r="34" spans="1:5">
      <c r="A34" t="s">
        <v>33</v>
      </c>
      <c r="B34">
        <v>0.44512582805204842</v>
      </c>
      <c r="C34">
        <v>0.51352569460135344</v>
      </c>
      <c r="D34">
        <v>0.29035256729945225</v>
      </c>
      <c r="E34">
        <v>0.50649951290316686</v>
      </c>
    </row>
    <row r="35" spans="1:5">
      <c r="A35" t="s">
        <v>34</v>
      </c>
      <c r="B35">
        <v>0.5843368698957816</v>
      </c>
      <c r="C35">
        <v>0.67097219623902526</v>
      </c>
      <c r="D35">
        <v>0.34846199399162747</v>
      </c>
      <c r="E35">
        <v>0.70783547997082275</v>
      </c>
    </row>
    <row r="36" spans="1:5">
      <c r="A36" t="s">
        <v>35</v>
      </c>
      <c r="B36">
        <v>0.58537028028070015</v>
      </c>
      <c r="C36">
        <v>0.61415239684726808</v>
      </c>
      <c r="D36">
        <v>0.47977123208818384</v>
      </c>
      <c r="E36">
        <v>0.67873904354392312</v>
      </c>
    </row>
    <row r="37" spans="1:5">
      <c r="A37" t="s">
        <v>36</v>
      </c>
      <c r="B37">
        <v>0.77053743333030589</v>
      </c>
      <c r="C37">
        <v>0.73478059159893871</v>
      </c>
      <c r="D37">
        <v>0.62728848946383042</v>
      </c>
      <c r="E37">
        <v>1.1127723781364645</v>
      </c>
    </row>
    <row r="38" spans="1:5">
      <c r="A38" t="s">
        <v>37</v>
      </c>
      <c r="B38">
        <v>0.54219756910387207</v>
      </c>
      <c r="C38">
        <v>0.60350306434105361</v>
      </c>
      <c r="D38">
        <v>0.38029148817128766</v>
      </c>
      <c r="E38">
        <v>0.62027797966170795</v>
      </c>
    </row>
    <row r="39" spans="1:5">
      <c r="A39" t="s">
        <v>38</v>
      </c>
      <c r="B39">
        <v>0.69454474196613436</v>
      </c>
      <c r="C39">
        <v>0.72953702215316274</v>
      </c>
      <c r="D39">
        <v>0.56633035525462905</v>
      </c>
      <c r="E39">
        <v>0.79414911262631682</v>
      </c>
    </row>
    <row r="40" spans="1:5">
      <c r="A40" t="s">
        <v>39</v>
      </c>
      <c r="B40">
        <v>0.73207738566032676</v>
      </c>
      <c r="C40">
        <v>0.69683525036014615</v>
      </c>
      <c r="D40">
        <v>0.63862099758256863</v>
      </c>
      <c r="E40">
        <v>0.98452506921092053</v>
      </c>
    </row>
    <row r="41" spans="1:5">
      <c r="A41" t="s">
        <v>40</v>
      </c>
      <c r="B41">
        <v>1.3910379606926992</v>
      </c>
      <c r="C41">
        <v>1.5284093637380043</v>
      </c>
      <c r="D41">
        <v>0.94453486915419094</v>
      </c>
      <c r="E41">
        <v>1.6918196003558028</v>
      </c>
    </row>
    <row r="42" spans="1:5">
      <c r="A42" t="s">
        <v>41</v>
      </c>
      <c r="B42">
        <v>0.99425260993529674</v>
      </c>
      <c r="C42">
        <v>1.0520426568063843</v>
      </c>
      <c r="D42">
        <v>0.87581148547607512</v>
      </c>
      <c r="E42">
        <v>1.0156041851344293</v>
      </c>
    </row>
    <row r="43" spans="1:5">
      <c r="A43" t="s">
        <v>42</v>
      </c>
      <c r="B43">
        <v>1.3105390074694474</v>
      </c>
      <c r="C43">
        <v>1.3038644884383708</v>
      </c>
      <c r="D43">
        <v>1.1843033208025484</v>
      </c>
      <c r="E43">
        <v>1.5319836940729064</v>
      </c>
    </row>
    <row r="44" spans="1:5">
      <c r="A44" t="s">
        <v>43</v>
      </c>
      <c r="B44">
        <v>1.4451046744694758</v>
      </c>
      <c r="C44">
        <v>1.4731300077725669</v>
      </c>
      <c r="D44">
        <v>1.3359299929233177</v>
      </c>
      <c r="E44">
        <v>1.533583616357578</v>
      </c>
    </row>
    <row r="45" spans="1:5">
      <c r="A45" t="s">
        <v>44</v>
      </c>
      <c r="B45">
        <v>2.5389333493239619</v>
      </c>
      <c r="C45">
        <v>2.3717999913276286</v>
      </c>
      <c r="D45">
        <v>2.59506302360532</v>
      </c>
      <c r="E45">
        <v>2.9028205795295992</v>
      </c>
    </row>
    <row r="46" spans="1:5">
      <c r="A46" t="s">
        <v>45</v>
      </c>
      <c r="B46">
        <v>1.5816901347939654</v>
      </c>
      <c r="C46">
        <v>1.7900893127979114</v>
      </c>
      <c r="D46">
        <v>1.1800528556309724</v>
      </c>
      <c r="E46">
        <v>1.6484083980902615</v>
      </c>
    </row>
    <row r="47" spans="1:5">
      <c r="A47" t="s">
        <v>46</v>
      </c>
      <c r="B47">
        <v>1.9041831166961176</v>
      </c>
      <c r="C47">
        <v>2.3533371402990477</v>
      </c>
      <c r="D47">
        <v>1.2062483692600916</v>
      </c>
      <c r="E47">
        <v>1.8383805133210116</v>
      </c>
    </row>
    <row r="48" spans="1:5">
      <c r="A48" t="s">
        <v>47</v>
      </c>
      <c r="B48">
        <v>2.226500743584098</v>
      </c>
      <c r="C48">
        <v>2.5497756301644507</v>
      </c>
      <c r="D48">
        <v>2.0226077330504206</v>
      </c>
      <c r="E48">
        <v>1.7635171911632201</v>
      </c>
    </row>
    <row r="49" spans="1:5">
      <c r="A49" t="s">
        <v>48</v>
      </c>
      <c r="B49">
        <v>1.9222988389882192</v>
      </c>
      <c r="C49">
        <v>2.1768868247208029</v>
      </c>
      <c r="D49">
        <v>1.4510642524456352</v>
      </c>
      <c r="E49">
        <v>2.012334981530091</v>
      </c>
    </row>
    <row r="50" spans="1:5">
      <c r="A50" t="s">
        <v>49</v>
      </c>
      <c r="B50">
        <v>1.4141999751777841</v>
      </c>
      <c r="C50">
        <v>1.6761255329517346</v>
      </c>
      <c r="D50">
        <v>1.0942528686466795</v>
      </c>
      <c r="E50">
        <v>1.2789739368793409</v>
      </c>
    </row>
    <row r="51" spans="1:5">
      <c r="A51" t="s">
        <v>50</v>
      </c>
      <c r="B51">
        <v>1.3565162069926548</v>
      </c>
      <c r="C51">
        <v>1.5746569270019404</v>
      </c>
      <c r="D51">
        <v>1.187290983794516</v>
      </c>
      <c r="E51">
        <v>1.129931238412998</v>
      </c>
    </row>
    <row r="52" spans="1:5">
      <c r="A52" t="s">
        <v>51</v>
      </c>
      <c r="B52">
        <v>1.2384598768576882</v>
      </c>
      <c r="C52">
        <v>1.2944363485357113</v>
      </c>
      <c r="D52">
        <v>1.0288116844575099</v>
      </c>
      <c r="E52">
        <v>1.3990076355585555</v>
      </c>
    </row>
    <row r="53" spans="1:5">
      <c r="A53" t="s">
        <v>52</v>
      </c>
      <c r="B53">
        <v>1.1593160932820272</v>
      </c>
      <c r="C53">
        <v>1.1616418495112604</v>
      </c>
      <c r="D53">
        <v>1.101168926824335</v>
      </c>
      <c r="E53">
        <v>1.2270443971265408</v>
      </c>
    </row>
    <row r="54" spans="1:5">
      <c r="A54" t="s">
        <v>53</v>
      </c>
      <c r="B54">
        <v>0.67005443957430022</v>
      </c>
      <c r="C54">
        <v>0.76605375616896043</v>
      </c>
      <c r="D54">
        <v>0.60405122013190249</v>
      </c>
      <c r="E54">
        <v>0.57352011790505042</v>
      </c>
    </row>
    <row r="55" spans="1:5">
      <c r="A55" t="s">
        <v>54</v>
      </c>
      <c r="B55">
        <v>0.58860317743959345</v>
      </c>
      <c r="C55">
        <v>0.52819495369373504</v>
      </c>
      <c r="D55">
        <v>0.6099294320464399</v>
      </c>
      <c r="E55">
        <v>0.67369199932291157</v>
      </c>
    </row>
    <row r="56" spans="1:5">
      <c r="A56" t="s">
        <v>55</v>
      </c>
      <c r="B56">
        <v>0.38887856816970012</v>
      </c>
      <c r="C56">
        <v>0.25902791701086075</v>
      </c>
      <c r="D56">
        <v>0.36305406277462937</v>
      </c>
      <c r="E56">
        <v>0.66089233779646028</v>
      </c>
    </row>
    <row r="57" spans="1:5">
      <c r="A57" t="s">
        <v>56</v>
      </c>
      <c r="B57">
        <v>0.5651619250008052</v>
      </c>
      <c r="C57">
        <v>0.46198268316450058</v>
      </c>
      <c r="D57">
        <v>0.37891700982054904</v>
      </c>
      <c r="E57">
        <v>0.99766524975406001</v>
      </c>
    </row>
    <row r="58" spans="1:5">
      <c r="A58" t="s">
        <v>57</v>
      </c>
      <c r="B58">
        <v>0.22100026649809618</v>
      </c>
      <c r="C58">
        <v>0.13750280609248691</v>
      </c>
      <c r="D58">
        <v>0.27628024883060676</v>
      </c>
      <c r="E58">
        <v>0.30803290566282671</v>
      </c>
    </row>
    <row r="59" spans="1:5">
      <c r="A59" t="s">
        <v>58</v>
      </c>
      <c r="B59">
        <v>0.2565055050404495</v>
      </c>
      <c r="C59">
        <v>0.22299068067875685</v>
      </c>
      <c r="D59">
        <v>0.17407922526383054</v>
      </c>
      <c r="E59">
        <v>0.42567209168156567</v>
      </c>
    </row>
    <row r="60" spans="1:5">
      <c r="A60" t="s">
        <v>59</v>
      </c>
      <c r="B60">
        <v>0.21439955724933804</v>
      </c>
      <c r="C60">
        <v>9.0547807732353006E-2</v>
      </c>
      <c r="D60">
        <v>0.25374875786480855</v>
      </c>
      <c r="E60">
        <v>0.39436628402283086</v>
      </c>
    </row>
    <row r="61" spans="1:5">
      <c r="A61" t="s">
        <v>60</v>
      </c>
      <c r="B61">
        <v>0.43804495796610687</v>
      </c>
      <c r="C61">
        <v>0.24182911998799692</v>
      </c>
      <c r="D61">
        <v>0.59178744349087609</v>
      </c>
      <c r="E61">
        <v>0.6169804255422412</v>
      </c>
    </row>
    <row r="62" spans="1:5">
      <c r="A62" t="s">
        <v>61</v>
      </c>
      <c r="B62">
        <v>0.19902671883014678</v>
      </c>
      <c r="C62">
        <v>0.16777898802970331</v>
      </c>
      <c r="D62">
        <v>0.20403183092347091</v>
      </c>
      <c r="E62">
        <v>0.26049092816804931</v>
      </c>
    </row>
    <row r="63" spans="1:5">
      <c r="A63" t="s">
        <v>62</v>
      </c>
      <c r="B63">
        <v>0.27674081647293081</v>
      </c>
      <c r="C63">
        <v>0.22152147641759989</v>
      </c>
      <c r="D63">
        <v>0.25753802592283043</v>
      </c>
      <c r="E63">
        <v>0.41863083592363826</v>
      </c>
    </row>
    <row r="64" spans="1:5">
      <c r="A64" t="s">
        <v>63</v>
      </c>
      <c r="B64">
        <v>0.28305815564296344</v>
      </c>
      <c r="C64">
        <v>0.26247672466795102</v>
      </c>
      <c r="D64">
        <v>0.27945610418448308</v>
      </c>
      <c r="E64">
        <v>0.33236457321235258</v>
      </c>
    </row>
    <row r="65" spans="1:5">
      <c r="A65" t="s">
        <v>64</v>
      </c>
      <c r="B65">
        <v>0.50228677192391524</v>
      </c>
      <c r="C65">
        <v>0.41671572302633686</v>
      </c>
      <c r="D65">
        <v>0.46134086042574879</v>
      </c>
      <c r="E65">
        <v>0.740957062407399</v>
      </c>
    </row>
    <row r="66" spans="1:5">
      <c r="A66" t="s">
        <v>65</v>
      </c>
      <c r="B66">
        <v>0.33684211130677943</v>
      </c>
      <c r="C66">
        <v>0.33932758539957314</v>
      </c>
      <c r="D66">
        <v>0.2740350500493382</v>
      </c>
      <c r="E66">
        <v>0.4140883354930156</v>
      </c>
    </row>
    <row r="67" spans="1:5">
      <c r="A67" t="s">
        <v>66</v>
      </c>
      <c r="B67">
        <v>0.40362976921177601</v>
      </c>
      <c r="C67">
        <v>0.37835158188127321</v>
      </c>
      <c r="D67">
        <v>0.35177244857892204</v>
      </c>
      <c r="E67">
        <v>0.52589340343217594</v>
      </c>
    </row>
    <row r="68" spans="1:5">
      <c r="A68" t="s">
        <v>67</v>
      </c>
      <c r="B68">
        <v>0.4852158411267864</v>
      </c>
      <c r="C68">
        <v>0.42913147414107383</v>
      </c>
      <c r="D68">
        <v>0.33488167420847764</v>
      </c>
      <c r="E68">
        <v>0.82232342635658473</v>
      </c>
    </row>
    <row r="69" spans="1:5">
      <c r="A69" t="s">
        <v>68</v>
      </c>
      <c r="B69">
        <v>0.85782585160431923</v>
      </c>
      <c r="C69">
        <v>0.92560763654293254</v>
      </c>
      <c r="D69">
        <v>0.62168072951337838</v>
      </c>
      <c r="E69">
        <v>1.0145719952009076</v>
      </c>
    </row>
    <row r="70" spans="1:5">
      <c r="A70" t="s">
        <v>69</v>
      </c>
      <c r="B70">
        <v>0.69312113136502862</v>
      </c>
      <c r="C70">
        <v>0.71435876392218933</v>
      </c>
      <c r="D70">
        <v>0.70697208825050817</v>
      </c>
      <c r="E70">
        <v>0.62254597412260892</v>
      </c>
    </row>
    <row r="71" spans="1:5">
      <c r="A71" t="s">
        <v>70</v>
      </c>
      <c r="B71">
        <v>0.88094760323126875</v>
      </c>
      <c r="C71">
        <v>1.0492124346910185</v>
      </c>
      <c r="D71">
        <v>0.53171803025888253</v>
      </c>
      <c r="E71">
        <v>0.97077162084737656</v>
      </c>
    </row>
    <row r="72" spans="1:5">
      <c r="A72" t="s">
        <v>71</v>
      </c>
      <c r="B72">
        <v>0.99528482597965751</v>
      </c>
      <c r="C72">
        <v>1.1381697870297989</v>
      </c>
      <c r="D72">
        <v>0.70385405321070793</v>
      </c>
      <c r="E72">
        <v>1.0712822614801742</v>
      </c>
    </row>
    <row r="73" spans="1:5">
      <c r="A73" t="s">
        <v>72</v>
      </c>
      <c r="B73">
        <v>1.6165414346067652</v>
      </c>
      <c r="C73">
        <v>1.5662193677630412</v>
      </c>
      <c r="D73">
        <v>1.4683398569192276</v>
      </c>
      <c r="E73">
        <v>1.9212294642933627</v>
      </c>
    </row>
    <row r="74" spans="1:5">
      <c r="A74" t="s">
        <v>73</v>
      </c>
      <c r="B74">
        <v>1.8288748855824326</v>
      </c>
      <c r="C74">
        <v>2.0397209705072981</v>
      </c>
      <c r="D74">
        <v>1.5588896091893072</v>
      </c>
      <c r="E74">
        <v>1.7461750795576418</v>
      </c>
    </row>
    <row r="75" spans="1:5">
      <c r="A75" t="s">
        <v>74</v>
      </c>
      <c r="B75">
        <v>2.5229597290806942</v>
      </c>
      <c r="C75">
        <v>2.8740138946247313</v>
      </c>
      <c r="D75">
        <v>2.1261403683866988</v>
      </c>
      <c r="E75">
        <v>2.3604252794085441</v>
      </c>
    </row>
    <row r="76" spans="1:5">
      <c r="A76" t="s">
        <v>75</v>
      </c>
      <c r="B76">
        <v>2.7401561238949501</v>
      </c>
      <c r="C76">
        <v>2.9807201597619102</v>
      </c>
      <c r="D76">
        <v>2.6171479578427066</v>
      </c>
      <c r="E76">
        <v>2.425517334216345</v>
      </c>
    </row>
    <row r="77" spans="1:5">
      <c r="A77" t="s">
        <v>76</v>
      </c>
      <c r="B77">
        <v>2.8593091503179364</v>
      </c>
      <c r="C77">
        <v>3.2185191768341301</v>
      </c>
      <c r="D77">
        <v>2.2723313742673557</v>
      </c>
      <c r="E77">
        <v>3.005794834818583</v>
      </c>
    </row>
    <row r="78" spans="1:5">
      <c r="A78" t="s">
        <v>77</v>
      </c>
      <c r="B78">
        <v>1.9597382201709483</v>
      </c>
      <c r="C78">
        <v>2.3776828971267872</v>
      </c>
      <c r="D78">
        <v>1.5950111383875203</v>
      </c>
      <c r="E78">
        <v>1.6910616245180816</v>
      </c>
    </row>
    <row r="79" spans="1:5">
      <c r="A79" t="s">
        <v>78</v>
      </c>
      <c r="B79">
        <v>1.7393672551018269</v>
      </c>
      <c r="C79">
        <v>1.8334659592388522</v>
      </c>
      <c r="D79">
        <v>1.6175722715763119</v>
      </c>
      <c r="E79">
        <v>1.73934807745591</v>
      </c>
    </row>
    <row r="80" spans="1:5">
      <c r="A80" t="s">
        <v>79</v>
      </c>
      <c r="B80">
        <v>1.7721821122753358</v>
      </c>
      <c r="C80">
        <v>1.9808893260042</v>
      </c>
      <c r="D80">
        <v>1.5247233922801064</v>
      </c>
      <c r="E80">
        <v>1.7317162057221447</v>
      </c>
    </row>
    <row r="81" spans="1:5">
      <c r="A81" t="s">
        <v>80</v>
      </c>
      <c r="B81">
        <v>1.5711325741596949</v>
      </c>
      <c r="C81">
        <v>1.5444591169427677</v>
      </c>
      <c r="D81">
        <v>1.2668492619676281</v>
      </c>
      <c r="E81">
        <v>2.053494467755399</v>
      </c>
    </row>
    <row r="82" spans="1:5">
      <c r="A82" t="s">
        <v>81</v>
      </c>
      <c r="B82">
        <v>1.1847867905979967</v>
      </c>
      <c r="C82">
        <v>1.269365559825953</v>
      </c>
      <c r="D82">
        <v>1.1193719536552338</v>
      </c>
      <c r="E82">
        <v>1.1149694854505765</v>
      </c>
    </row>
    <row r="83" spans="1:5">
      <c r="A83" t="s">
        <v>82</v>
      </c>
      <c r="B83">
        <v>0.87326128760490529</v>
      </c>
      <c r="C83">
        <v>0.79161894231430852</v>
      </c>
      <c r="D83">
        <v>0.81000456018937705</v>
      </c>
      <c r="E83">
        <v>1.1267528429109634</v>
      </c>
    </row>
    <row r="84" spans="1:5">
      <c r="A84" t="s">
        <v>83</v>
      </c>
      <c r="B84">
        <v>0.83738045892810153</v>
      </c>
      <c r="C84">
        <v>0.76441500229751214</v>
      </c>
      <c r="D84">
        <v>0.73359259452558911</v>
      </c>
      <c r="E84">
        <v>1.1366522482598289</v>
      </c>
    </row>
    <row r="85" spans="1:5">
      <c r="A85" t="s">
        <v>84</v>
      </c>
      <c r="B85">
        <v>0.75180808176056535</v>
      </c>
      <c r="C85">
        <v>0.6526506710267016</v>
      </c>
      <c r="D85">
        <v>0.60196090173875949</v>
      </c>
      <c r="E85">
        <v>1.1857085963106964</v>
      </c>
    </row>
    <row r="86" spans="1:5">
      <c r="A86" t="s">
        <v>85</v>
      </c>
      <c r="B86">
        <v>0.52469685071111971</v>
      </c>
      <c r="C86">
        <v>0.47501032707595287</v>
      </c>
      <c r="D86">
        <v>0.52152731729666923</v>
      </c>
      <c r="E86">
        <v>0.63560487061722259</v>
      </c>
    </row>
    <row r="87" spans="1:5">
      <c r="A87" t="s">
        <v>86</v>
      </c>
      <c r="B87">
        <v>0.54713123378297945</v>
      </c>
      <c r="C87">
        <v>0.51698667067661064</v>
      </c>
      <c r="D87">
        <v>0.45957594746314978</v>
      </c>
      <c r="E87">
        <v>0.75123937423466125</v>
      </c>
    </row>
    <row r="88" spans="1:5">
      <c r="A88" t="s">
        <v>87</v>
      </c>
      <c r="B88">
        <v>0.50428027658151842</v>
      </c>
      <c r="C88">
        <v>0.53260378167012523</v>
      </c>
      <c r="D88">
        <v>0.37825879192080569</v>
      </c>
      <c r="E88">
        <v>0.64549818708432438</v>
      </c>
    </row>
    <row r="89" spans="1:5">
      <c r="A89" t="s">
        <v>88</v>
      </c>
      <c r="B89">
        <v>0.40870243432321196</v>
      </c>
      <c r="C89">
        <v>0.2549494881098211</v>
      </c>
      <c r="D89">
        <v>0.33591131719437289</v>
      </c>
      <c r="E89">
        <v>0.8501264680393763</v>
      </c>
    </row>
    <row r="90" spans="1:5">
      <c r="A90" t="s">
        <v>89</v>
      </c>
      <c r="B90">
        <v>0.35160561881446428</v>
      </c>
      <c r="C90">
        <v>0.29454714929314896</v>
      </c>
      <c r="D90">
        <v>0.3421531010830014</v>
      </c>
      <c r="E90">
        <v>0.48748097304811494</v>
      </c>
    </row>
    <row r="91" spans="1:5">
      <c r="A91" t="s">
        <v>90</v>
      </c>
      <c r="B91">
        <v>0.33642393193406744</v>
      </c>
      <c r="C91">
        <v>0.28742912154474731</v>
      </c>
      <c r="D91">
        <v>0.31986288948091568</v>
      </c>
      <c r="E91">
        <v>0.4648060431160832</v>
      </c>
    </row>
    <row r="92" spans="1:5">
      <c r="A92" t="s">
        <v>91</v>
      </c>
      <c r="B92">
        <v>0.28262119746125158</v>
      </c>
      <c r="C92">
        <v>0.25672700254612779</v>
      </c>
      <c r="D92">
        <v>0.27607298816366665</v>
      </c>
      <c r="E92">
        <v>0.34655821533957615</v>
      </c>
    </row>
    <row r="93" spans="1:5">
      <c r="A93" t="s">
        <v>92</v>
      </c>
      <c r="B93">
        <v>0.29650285166826307</v>
      </c>
      <c r="C93">
        <v>0.24820693193530274</v>
      </c>
      <c r="D93">
        <v>0.24556403375493646</v>
      </c>
      <c r="E93">
        <v>0.47462100305536681</v>
      </c>
    </row>
    <row r="94" spans="1:5">
      <c r="A94" t="s">
        <v>93</v>
      </c>
      <c r="B94">
        <v>0.25534997261846754</v>
      </c>
      <c r="C94">
        <v>0.26062400663189689</v>
      </c>
      <c r="D94">
        <v>0.23908313103733614</v>
      </c>
      <c r="E94">
        <v>0.27124912779073879</v>
      </c>
    </row>
    <row r="95" spans="1:5">
      <c r="A95" t="s">
        <v>94</v>
      </c>
      <c r="B95">
        <v>0.21324176391803074</v>
      </c>
      <c r="C95">
        <v>0.16710951662403717</v>
      </c>
      <c r="D95">
        <v>0.23622548562432311</v>
      </c>
      <c r="E95">
        <v>0.26392146038958325</v>
      </c>
    </row>
    <row r="96" spans="1:5">
      <c r="A96" t="s">
        <v>95</v>
      </c>
      <c r="B96">
        <v>0.22288471172897517</v>
      </c>
      <c r="C96">
        <v>0.19388870963267726</v>
      </c>
      <c r="D96">
        <v>0.22617090673580201</v>
      </c>
      <c r="E96">
        <v>0.27169079639468763</v>
      </c>
    </row>
    <row r="97" spans="1:5">
      <c r="A97" t="s">
        <v>96</v>
      </c>
      <c r="B97">
        <v>0.28951773727070601</v>
      </c>
      <c r="C97">
        <v>0.29261870747614926</v>
      </c>
      <c r="D97">
        <v>0.24463284244590205</v>
      </c>
      <c r="E97">
        <v>0.35525139686122142</v>
      </c>
    </row>
    <row r="98" spans="1:5">
      <c r="A98" t="s">
        <v>97</v>
      </c>
      <c r="B98">
        <v>0.16535509369514267</v>
      </c>
      <c r="C98">
        <v>0.16096168941761907</v>
      </c>
      <c r="D98">
        <v>0.1724973671777775</v>
      </c>
      <c r="E98">
        <v>0.1620165105563878</v>
      </c>
    </row>
    <row r="99" spans="1:5">
      <c r="A99" t="s">
        <v>98</v>
      </c>
      <c r="B99">
        <v>0.23447372129538954</v>
      </c>
      <c r="C99">
        <v>0.20877310370108923</v>
      </c>
      <c r="D99">
        <v>0.21660817900249207</v>
      </c>
      <c r="E99">
        <v>0.30918577346659959</v>
      </c>
    </row>
    <row r="100" spans="1:5">
      <c r="A100" t="s">
        <v>99</v>
      </c>
      <c r="B100">
        <v>0.2494767175727669</v>
      </c>
      <c r="C100">
        <v>0.22233908345072437</v>
      </c>
      <c r="D100">
        <v>0.27902609505017795</v>
      </c>
      <c r="E100">
        <v>0.25241883607842958</v>
      </c>
    </row>
    <row r="101" spans="1:5">
      <c r="A101" t="s">
        <v>100</v>
      </c>
      <c r="B101">
        <v>0.36676159571321676</v>
      </c>
      <c r="C101">
        <v>0.38334035224119128</v>
      </c>
      <c r="D101">
        <v>0.28539016421421626</v>
      </c>
      <c r="E101">
        <v>0.46752261797847167</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2.2543173792637048</v>
      </c>
      <c r="C2">
        <v>2.633934272803149</v>
      </c>
      <c r="D2">
        <v>1.6002576864812836</v>
      </c>
      <c r="E2">
        <v>2.1289781921555022</v>
      </c>
    </row>
    <row r="3" spans="1:5">
      <c r="A3" t="s">
        <v>2</v>
      </c>
      <c r="B3">
        <v>2.3558602314490331</v>
      </c>
      <c r="C3">
        <v>2.7946570456314839</v>
      </c>
      <c r="D3">
        <v>1.5963433850148894</v>
      </c>
      <c r="E3">
        <v>2.2333500703868925</v>
      </c>
    </row>
    <row r="4" spans="1:5">
      <c r="A4" t="s">
        <v>3</v>
      </c>
      <c r="B4">
        <v>2.3162719983491153</v>
      </c>
      <c r="C4">
        <v>2.6926670828442738</v>
      </c>
      <c r="D4">
        <v>1.5174826304354339</v>
      </c>
      <c r="E4">
        <v>2.3109382743850562</v>
      </c>
    </row>
    <row r="5" spans="1:5">
      <c r="A5" t="s">
        <v>4</v>
      </c>
      <c r="B5">
        <v>2.5008001055174729</v>
      </c>
      <c r="C5">
        <v>2.8293510046320391</v>
      </c>
      <c r="D5">
        <v>1.7321413585511918</v>
      </c>
      <c r="E5">
        <v>2.5374377921882072</v>
      </c>
    </row>
    <row r="6" spans="1:5">
      <c r="A6" t="s">
        <v>5</v>
      </c>
      <c r="B6">
        <v>2.5096140210615387</v>
      </c>
      <c r="C6">
        <v>2.9305551192785111</v>
      </c>
      <c r="D6">
        <v>1.7163523504338307</v>
      </c>
      <c r="E6">
        <v>2.4115460459884397</v>
      </c>
    </row>
    <row r="7" spans="1:5">
      <c r="A7" t="s">
        <v>6</v>
      </c>
      <c r="B7">
        <v>2.2859754393817044</v>
      </c>
      <c r="C7">
        <v>2.5977384052315919</v>
      </c>
      <c r="D7">
        <v>1.3658950999913633</v>
      </c>
      <c r="E7">
        <v>2.5044230330120709</v>
      </c>
    </row>
    <row r="8" spans="1:5">
      <c r="A8" t="s">
        <v>7</v>
      </c>
      <c r="B8">
        <v>2.128858760216501</v>
      </c>
      <c r="C8">
        <v>2.4534761853318172</v>
      </c>
      <c r="D8">
        <v>1.2443296188926023</v>
      </c>
      <c r="E8">
        <v>2.2994816479522102</v>
      </c>
    </row>
    <row r="9" spans="1:5">
      <c r="A9" t="s">
        <v>8</v>
      </c>
      <c r="B9">
        <v>2.1644819869906873</v>
      </c>
      <c r="C9">
        <v>2.4893989051970928</v>
      </c>
      <c r="D9">
        <v>1.3213355395735895</v>
      </c>
      <c r="E9">
        <v>2.2986940413641404</v>
      </c>
    </row>
    <row r="10" spans="1:5">
      <c r="A10" t="s">
        <v>9</v>
      </c>
      <c r="B10">
        <v>1.839002435109546</v>
      </c>
      <c r="C10">
        <v>2.1897866898545271</v>
      </c>
      <c r="D10">
        <v>1.1103330004106409</v>
      </c>
      <c r="E10">
        <v>1.8178353735961508</v>
      </c>
    </row>
    <row r="11" spans="1:5">
      <c r="A11" t="s">
        <v>10</v>
      </c>
      <c r="B11">
        <v>1.694143054541513</v>
      </c>
      <c r="C11">
        <v>2.0044897423060708</v>
      </c>
      <c r="D11">
        <v>1.0707703590467497</v>
      </c>
      <c r="E11">
        <v>1.6548599270687119</v>
      </c>
    </row>
    <row r="12" spans="1:5">
      <c r="A12" t="s">
        <v>11</v>
      </c>
      <c r="B12">
        <v>1.6362257172841246</v>
      </c>
      <c r="C12">
        <v>1.9545529458229829</v>
      </c>
      <c r="D12">
        <v>0.98918236732926001</v>
      </c>
      <c r="E12">
        <v>1.6083797113452651</v>
      </c>
    </row>
    <row r="13" spans="1:5">
      <c r="A13" t="s">
        <v>12</v>
      </c>
      <c r="B13">
        <v>1.6383931949607875</v>
      </c>
      <c r="C13">
        <v>1.8872771830085993</v>
      </c>
      <c r="D13">
        <v>1.0899868686970242</v>
      </c>
      <c r="E13">
        <v>1.6482289657043787</v>
      </c>
    </row>
    <row r="14" spans="1:5">
      <c r="A14" t="s">
        <v>13</v>
      </c>
      <c r="B14">
        <v>1.4980001415843638</v>
      </c>
      <c r="C14">
        <v>1.8383962850004205</v>
      </c>
      <c r="D14">
        <v>0.87781839073383161</v>
      </c>
      <c r="E14">
        <v>1.3990009191845054</v>
      </c>
    </row>
    <row r="15" spans="1:5">
      <c r="A15" t="s">
        <v>14</v>
      </c>
      <c r="B15">
        <v>1.3977341660203217</v>
      </c>
      <c r="C15">
        <v>1.6754509290582209</v>
      </c>
      <c r="D15">
        <v>0.80616618480728075</v>
      </c>
      <c r="E15">
        <v>1.4025308662064619</v>
      </c>
    </row>
    <row r="16" spans="1:5">
      <c r="A16" t="s">
        <v>15</v>
      </c>
      <c r="B16">
        <v>1.3425869765793363</v>
      </c>
      <c r="C16">
        <v>1.5632946645123242</v>
      </c>
      <c r="D16">
        <v>0.84408440301298959</v>
      </c>
      <c r="E16">
        <v>1.3678651236471373</v>
      </c>
    </row>
    <row r="17" spans="1:5">
      <c r="A17" t="s">
        <v>16</v>
      </c>
      <c r="B17">
        <v>1.4567650890958228</v>
      </c>
      <c r="C17">
        <v>1.6717522231790238</v>
      </c>
      <c r="D17">
        <v>1.0002121172702554</v>
      </c>
      <c r="E17">
        <v>1.4465505158691918</v>
      </c>
    </row>
    <row r="18" spans="1:5">
      <c r="A18" t="s">
        <v>17</v>
      </c>
      <c r="B18">
        <v>1.4672845712341989</v>
      </c>
      <c r="C18">
        <v>1.7036077414216724</v>
      </c>
      <c r="D18">
        <v>1.0530300435141531</v>
      </c>
      <c r="E18">
        <v>1.3879115430556992</v>
      </c>
    </row>
    <row r="19" spans="1:5">
      <c r="A19" t="s">
        <v>18</v>
      </c>
      <c r="B19">
        <v>1.6164384540874412</v>
      </c>
      <c r="C19">
        <v>1.8660746635696321</v>
      </c>
      <c r="D19">
        <v>1.1622462212020881</v>
      </c>
      <c r="E19">
        <v>1.5438808302621654</v>
      </c>
    </row>
    <row r="20" spans="1:5">
      <c r="A20" t="s">
        <v>19</v>
      </c>
      <c r="B20">
        <v>1.792836824621443</v>
      </c>
      <c r="C20">
        <v>2.0180028937515253</v>
      </c>
      <c r="D20">
        <v>1.2933787200110805</v>
      </c>
      <c r="E20">
        <v>1.8005699144654477</v>
      </c>
    </row>
    <row r="21" spans="1:5">
      <c r="A21" t="s">
        <v>20</v>
      </c>
      <c r="B21">
        <v>2.0933002030587402</v>
      </c>
      <c r="C21">
        <v>2.1948484209350219</v>
      </c>
      <c r="D21">
        <v>1.8737745559937347</v>
      </c>
      <c r="E21">
        <v>2.0931054873444883</v>
      </c>
    </row>
    <row r="22" spans="1:5">
      <c r="A22" t="s">
        <v>21</v>
      </c>
      <c r="B22">
        <v>2.1882448720949941</v>
      </c>
      <c r="C22">
        <v>2.5567463433383089</v>
      </c>
      <c r="D22">
        <v>1.5372841442365184</v>
      </c>
      <c r="E22">
        <v>2.066712140017323</v>
      </c>
    </row>
    <row r="23" spans="1:5">
      <c r="A23" t="s">
        <v>22</v>
      </c>
      <c r="B23">
        <v>2.1929994979677994</v>
      </c>
      <c r="C23">
        <v>2.4220374939717426</v>
      </c>
      <c r="D23">
        <v>1.9541958862951334</v>
      </c>
      <c r="E23">
        <v>1.9623487923926382</v>
      </c>
    </row>
    <row r="24" spans="1:5">
      <c r="A24" t="s">
        <v>23</v>
      </c>
      <c r="B24">
        <v>2.3112692535345052</v>
      </c>
      <c r="C24">
        <v>2.6703476379754796</v>
      </c>
      <c r="D24">
        <v>1.7040999844611402</v>
      </c>
      <c r="E24">
        <v>2.1645367763478482</v>
      </c>
    </row>
    <row r="25" spans="1:5">
      <c r="A25" t="s">
        <v>24</v>
      </c>
      <c r="B25">
        <v>2.563276970846331</v>
      </c>
      <c r="C25">
        <v>2.7998265627041454</v>
      </c>
      <c r="D25">
        <v>2.0340514833648426</v>
      </c>
      <c r="E25">
        <v>2.5866652678272737</v>
      </c>
    </row>
    <row r="26" spans="1:5">
      <c r="A26" t="s">
        <v>25</v>
      </c>
      <c r="B26">
        <v>2.6508115496965723</v>
      </c>
      <c r="C26">
        <v>2.9066760541336212</v>
      </c>
      <c r="D26">
        <v>2.1092958303205802</v>
      </c>
      <c r="E26">
        <v>2.6461568359574525</v>
      </c>
    </row>
    <row r="27" spans="1:5">
      <c r="A27" t="s">
        <v>26</v>
      </c>
      <c r="B27">
        <v>2.7375072963060485</v>
      </c>
      <c r="C27">
        <v>3.0505587306916095</v>
      </c>
      <c r="D27">
        <v>2.0670560339462263</v>
      </c>
      <c r="E27">
        <v>2.7219196385094362</v>
      </c>
    </row>
    <row r="28" spans="1:5">
      <c r="A28" t="s">
        <v>27</v>
      </c>
      <c r="B28">
        <v>2.773289263794815</v>
      </c>
      <c r="C28">
        <v>3.0290230505301143</v>
      </c>
      <c r="D28">
        <v>2.0973422928708727</v>
      </c>
      <c r="E28">
        <v>2.8959144064150353</v>
      </c>
    </row>
    <row r="29" spans="1:5">
      <c r="A29" t="s">
        <v>28</v>
      </c>
      <c r="B29">
        <v>2.8211928417137924</v>
      </c>
      <c r="C29">
        <v>3.0592196065142798</v>
      </c>
      <c r="D29">
        <v>2.1299805461192589</v>
      </c>
      <c r="E29">
        <v>2.9616622225631004</v>
      </c>
    </row>
    <row r="30" spans="1:5">
      <c r="A30" t="s">
        <v>29</v>
      </c>
      <c r="B30">
        <v>2.733013389643336</v>
      </c>
      <c r="C30">
        <v>3.084717525278204</v>
      </c>
      <c r="D30">
        <v>1.82597882099154</v>
      </c>
      <c r="E30">
        <v>2.8589739672366701</v>
      </c>
    </row>
    <row r="31" spans="1:5">
      <c r="A31" t="s">
        <v>30</v>
      </c>
      <c r="B31">
        <v>2.6437893086409967</v>
      </c>
      <c r="C31">
        <v>3.0404120169768953</v>
      </c>
      <c r="D31">
        <v>1.6897198815551537</v>
      </c>
      <c r="E31">
        <v>2.7313140159966736</v>
      </c>
    </row>
    <row r="32" spans="1:5">
      <c r="A32" t="s">
        <v>31</v>
      </c>
      <c r="B32">
        <v>2.599085109272675</v>
      </c>
      <c r="C32">
        <v>2.9533564610934366</v>
      </c>
      <c r="D32">
        <v>1.5613697753374023</v>
      </c>
      <c r="E32">
        <v>2.8218754755827256</v>
      </c>
    </row>
    <row r="33" spans="1:5">
      <c r="A33" t="s">
        <v>32</v>
      </c>
      <c r="B33">
        <v>2.8347245646370904</v>
      </c>
      <c r="C33">
        <v>3.2079731317249545</v>
      </c>
      <c r="D33">
        <v>1.7775811286626002</v>
      </c>
      <c r="E33">
        <v>3.0718489104273603</v>
      </c>
    </row>
    <row r="34" spans="1:5">
      <c r="A34" t="s">
        <v>33</v>
      </c>
      <c r="B34">
        <v>2.4240006650299493</v>
      </c>
      <c r="C34">
        <v>2.7184852582530343</v>
      </c>
      <c r="D34">
        <v>1.6585889014730848</v>
      </c>
      <c r="E34">
        <v>2.5362179129303679</v>
      </c>
    </row>
    <row r="35" spans="1:5">
      <c r="A35" t="s">
        <v>34</v>
      </c>
      <c r="B35">
        <v>2.2269174011477251</v>
      </c>
      <c r="C35">
        <v>2.6196657904599787</v>
      </c>
      <c r="D35">
        <v>1.2657714686158319</v>
      </c>
      <c r="E35">
        <v>2.3331745813441538</v>
      </c>
    </row>
    <row r="36" spans="1:5">
      <c r="A36" t="s">
        <v>35</v>
      </c>
      <c r="B36">
        <v>2.1955935759433718</v>
      </c>
      <c r="C36">
        <v>2.6309588743161965</v>
      </c>
      <c r="D36">
        <v>1.2123648037792683</v>
      </c>
      <c r="E36">
        <v>2.286461346532163</v>
      </c>
    </row>
    <row r="37" spans="1:5">
      <c r="A37" t="s">
        <v>36</v>
      </c>
      <c r="B37">
        <v>2.2733980350911236</v>
      </c>
      <c r="C37">
        <v>2.633610584271036</v>
      </c>
      <c r="D37">
        <v>1.2792384408126758</v>
      </c>
      <c r="E37">
        <v>2.4553356131630091</v>
      </c>
    </row>
    <row r="38" spans="1:5">
      <c r="A38" t="s">
        <v>37</v>
      </c>
      <c r="B38">
        <v>2.3316476275961775</v>
      </c>
      <c r="C38">
        <v>2.5849351946519596</v>
      </c>
      <c r="D38">
        <v>1.3083336159595937</v>
      </c>
      <c r="E38">
        <v>2.6693985953866797</v>
      </c>
    </row>
    <row r="39" spans="1:5">
      <c r="A39" t="s">
        <v>38</v>
      </c>
      <c r="B39">
        <v>2.1223448183561606</v>
      </c>
      <c r="C39">
        <v>2.3291709364084587</v>
      </c>
      <c r="D39">
        <v>1.0287237188486831</v>
      </c>
      <c r="E39">
        <v>2.5501673740425566</v>
      </c>
    </row>
    <row r="40" spans="1:5">
      <c r="A40" t="s">
        <v>39</v>
      </c>
      <c r="B40">
        <v>2.2155443178886154</v>
      </c>
      <c r="C40">
        <v>2.3042158016277061</v>
      </c>
      <c r="D40">
        <v>1.1587970264179193</v>
      </c>
      <c r="E40">
        <v>2.7536304530163584</v>
      </c>
    </row>
    <row r="41" spans="1:5">
      <c r="A41" t="s">
        <v>40</v>
      </c>
      <c r="B41">
        <v>3.5973801268331829</v>
      </c>
      <c r="C41">
        <v>3.2949682780378886</v>
      </c>
      <c r="D41">
        <v>1.3608393434743764</v>
      </c>
      <c r="E41">
        <v>5.4455106460214777</v>
      </c>
    </row>
    <row r="42" spans="1:5">
      <c r="A42" t="s">
        <v>41</v>
      </c>
      <c r="B42">
        <v>2.6634680159310777</v>
      </c>
      <c r="C42">
        <v>2.8318023396269774</v>
      </c>
      <c r="D42">
        <v>1.3500322062441374</v>
      </c>
      <c r="E42">
        <v>3.2206936184537334</v>
      </c>
    </row>
    <row r="43" spans="1:5">
      <c r="A43" t="s">
        <v>42</v>
      </c>
      <c r="B43">
        <v>2.7268462110147382</v>
      </c>
      <c r="C43">
        <v>2.9155737547213447</v>
      </c>
      <c r="D43">
        <v>1.3056389424132806</v>
      </c>
      <c r="E43">
        <v>3.3294013027615197</v>
      </c>
    </row>
    <row r="44" spans="1:5">
      <c r="A44" t="s">
        <v>43</v>
      </c>
      <c r="B44">
        <v>2.9077048059354169</v>
      </c>
      <c r="C44">
        <v>3.1757655570846963</v>
      </c>
      <c r="D44">
        <v>1.3854734198008154</v>
      </c>
      <c r="E44">
        <v>3.4590160866670541</v>
      </c>
    </row>
    <row r="45" spans="1:5">
      <c r="A45" t="s">
        <v>44</v>
      </c>
      <c r="B45">
        <v>3.3394726618245114</v>
      </c>
      <c r="C45">
        <v>3.434197811138274</v>
      </c>
      <c r="D45">
        <v>1.4663769410103409</v>
      </c>
      <c r="E45">
        <v>4.4098763283174565</v>
      </c>
    </row>
    <row r="46" spans="1:5">
      <c r="A46" t="s">
        <v>45</v>
      </c>
      <c r="B46">
        <v>3.8178542163520381</v>
      </c>
      <c r="C46">
        <v>3.5972064475091914</v>
      </c>
      <c r="D46">
        <v>1.539092512361373</v>
      </c>
      <c r="E46">
        <v>5.8239864710749396</v>
      </c>
    </row>
    <row r="47" spans="1:5">
      <c r="A47" t="s">
        <v>46</v>
      </c>
      <c r="B47">
        <v>3.0988569885976469</v>
      </c>
      <c r="C47">
        <v>3.4960068672728051</v>
      </c>
      <c r="D47">
        <v>1.3374713472389357</v>
      </c>
      <c r="E47">
        <v>3.6181903881110262</v>
      </c>
    </row>
    <row r="48" spans="1:5">
      <c r="A48" t="s">
        <v>47</v>
      </c>
      <c r="B48">
        <v>3.0842307152745594</v>
      </c>
      <c r="C48">
        <v>3.4878437116136514</v>
      </c>
      <c r="D48">
        <v>1.23031543508809</v>
      </c>
      <c r="E48">
        <v>3.6466972824932817</v>
      </c>
    </row>
    <row r="49" spans="1:5">
      <c r="A49" t="s">
        <v>48</v>
      </c>
      <c r="B49">
        <v>3.0697462514066909</v>
      </c>
      <c r="C49">
        <v>3.343675088040849</v>
      </c>
      <c r="D49">
        <v>1.4499915172165339</v>
      </c>
      <c r="E49">
        <v>3.7238840707233751</v>
      </c>
    </row>
    <row r="50" spans="1:5">
      <c r="A50" t="s">
        <v>49</v>
      </c>
      <c r="B50">
        <v>3.0841262415262793</v>
      </c>
      <c r="C50">
        <v>3.490382573889645</v>
      </c>
      <c r="D50">
        <v>1.3782977985197085</v>
      </c>
      <c r="E50">
        <v>3.5701656844787508</v>
      </c>
    </row>
    <row r="51" spans="1:5">
      <c r="A51" t="s">
        <v>50</v>
      </c>
      <c r="B51">
        <v>3.0256970813054189</v>
      </c>
      <c r="C51">
        <v>3.4213225046616049</v>
      </c>
      <c r="D51">
        <v>1.1954686861980197</v>
      </c>
      <c r="E51">
        <v>3.6327601954115196</v>
      </c>
    </row>
    <row r="52" spans="1:5">
      <c r="A52" t="s">
        <v>51</v>
      </c>
      <c r="B52">
        <v>2.8514137718231063</v>
      </c>
      <c r="C52">
        <v>3.293550391107853</v>
      </c>
      <c r="D52">
        <v>1.1560877578499174</v>
      </c>
      <c r="E52">
        <v>3.2754046580495264</v>
      </c>
    </row>
    <row r="53" spans="1:5">
      <c r="A53" t="s">
        <v>52</v>
      </c>
      <c r="B53">
        <v>3.0364452304426255</v>
      </c>
      <c r="C53">
        <v>3.2737727375905945</v>
      </c>
      <c r="D53">
        <v>1.2608330805354979</v>
      </c>
      <c r="E53">
        <v>3.9229389143319331</v>
      </c>
    </row>
    <row r="54" spans="1:5">
      <c r="A54" t="s">
        <v>53</v>
      </c>
      <c r="B54">
        <v>3.143120115338168</v>
      </c>
      <c r="C54">
        <v>3.5220924505201103</v>
      </c>
      <c r="D54">
        <v>2.6546462500243342</v>
      </c>
      <c r="E54">
        <v>2.7303777141465289</v>
      </c>
    </row>
    <row r="55" spans="1:5">
      <c r="A55" t="s">
        <v>54</v>
      </c>
      <c r="B55">
        <v>3.0001456907182851</v>
      </c>
      <c r="C55">
        <v>3.3722504567447338</v>
      </c>
      <c r="D55">
        <v>2.5878630774503133</v>
      </c>
      <c r="E55">
        <v>2.5122531734331131</v>
      </c>
    </row>
    <row r="56" spans="1:5">
      <c r="A56" t="s">
        <v>55</v>
      </c>
      <c r="B56">
        <v>2.7980596240886002</v>
      </c>
      <c r="C56">
        <v>3.1207318370178965</v>
      </c>
      <c r="D56">
        <v>2.4560839204912215</v>
      </c>
      <c r="E56">
        <v>2.302400561693914</v>
      </c>
    </row>
    <row r="57" spans="1:5">
      <c r="A57" t="s">
        <v>56</v>
      </c>
      <c r="B57">
        <v>3.1588486644907494</v>
      </c>
      <c r="C57">
        <v>3.5541472814545818</v>
      </c>
      <c r="D57">
        <v>2.9933797519479013</v>
      </c>
      <c r="E57">
        <v>2.2309464476144285</v>
      </c>
    </row>
    <row r="58" spans="1:5">
      <c r="A58" t="s">
        <v>57</v>
      </c>
      <c r="B58">
        <v>2.8631541673349528</v>
      </c>
      <c r="C58">
        <v>3.2297493846677181</v>
      </c>
      <c r="D58">
        <v>2.5636731076754566</v>
      </c>
      <c r="E58">
        <v>2.1711866501990142</v>
      </c>
    </row>
    <row r="59" spans="1:5">
      <c r="A59" t="s">
        <v>58</v>
      </c>
      <c r="B59">
        <v>2.6590842691256191</v>
      </c>
      <c r="C59">
        <v>3.0550699715112453</v>
      </c>
      <c r="D59">
        <v>2.3768816175238494</v>
      </c>
      <c r="E59">
        <v>1.8915606946878161</v>
      </c>
    </row>
    <row r="60" spans="1:5">
      <c r="A60" t="s">
        <v>59</v>
      </c>
      <c r="B60">
        <v>3.198288332862941</v>
      </c>
      <c r="C60">
        <v>4.0548798973779361</v>
      </c>
      <c r="D60">
        <v>2.4218766137121097</v>
      </c>
      <c r="E60">
        <v>1.8463773594970181</v>
      </c>
    </row>
    <row r="61" spans="1:5">
      <c r="A61" t="s">
        <v>60</v>
      </c>
      <c r="B61">
        <v>3.5182345401361497</v>
      </c>
      <c r="C61">
        <v>4.2246973032997257</v>
      </c>
      <c r="D61">
        <v>2.8819964625896413</v>
      </c>
      <c r="E61">
        <v>2.3677722571772133</v>
      </c>
    </row>
    <row r="62" spans="1:5">
      <c r="A62" t="s">
        <v>61</v>
      </c>
      <c r="B62">
        <v>2.1547806136827514</v>
      </c>
      <c r="C62">
        <v>2.3475700435862237</v>
      </c>
      <c r="D62">
        <v>2.290658767869703</v>
      </c>
      <c r="E62">
        <v>1.2735889400105829</v>
      </c>
    </row>
    <row r="63" spans="1:5">
      <c r="A63" t="s">
        <v>62</v>
      </c>
      <c r="B63">
        <v>2.2883487635943065</v>
      </c>
      <c r="C63">
        <v>2.6198536248968129</v>
      </c>
      <c r="D63">
        <v>2.2306319884369321</v>
      </c>
      <c r="E63">
        <v>1.3320722013387938</v>
      </c>
    </row>
    <row r="64" spans="1:5">
      <c r="A64" t="s">
        <v>63</v>
      </c>
      <c r="B64">
        <v>2.5885073204996596</v>
      </c>
      <c r="C64">
        <v>3.0168819342256903</v>
      </c>
      <c r="D64">
        <v>2.3903795611495871</v>
      </c>
      <c r="E64">
        <v>1.55693176480502</v>
      </c>
    </row>
    <row r="65" spans="1:5">
      <c r="A65" t="s">
        <v>64</v>
      </c>
      <c r="B65">
        <v>2.8125012044243412</v>
      </c>
      <c r="C65">
        <v>3.123499231653009</v>
      </c>
      <c r="D65">
        <v>2.8071845688724362</v>
      </c>
      <c r="E65">
        <v>1.814873652167966</v>
      </c>
    </row>
    <row r="66" spans="1:5">
      <c r="A66" t="s">
        <v>65</v>
      </c>
      <c r="B66">
        <v>2.8490120328571797</v>
      </c>
      <c r="C66">
        <v>3.1455033209762222</v>
      </c>
      <c r="D66">
        <v>2.9555140341875998</v>
      </c>
      <c r="E66">
        <v>1.7018658289374335</v>
      </c>
    </row>
    <row r="67" spans="1:5">
      <c r="A67" t="s">
        <v>66</v>
      </c>
      <c r="B67">
        <v>2.7044766302696917</v>
      </c>
      <c r="C67">
        <v>2.9563024991570668</v>
      </c>
      <c r="D67">
        <v>2.7957756448480713</v>
      </c>
      <c r="E67">
        <v>1.7266376634625082</v>
      </c>
    </row>
    <row r="68" spans="1:5">
      <c r="A68" t="s">
        <v>67</v>
      </c>
      <c r="B68">
        <v>2.9242631282657987</v>
      </c>
      <c r="C68">
        <v>3.2012889957633477</v>
      </c>
      <c r="D68">
        <v>2.9864862871719846</v>
      </c>
      <c r="E68">
        <v>1.8867728773839589</v>
      </c>
    </row>
    <row r="69" spans="1:5">
      <c r="A69" t="s">
        <v>68</v>
      </c>
      <c r="B69">
        <v>3.2767809195986577</v>
      </c>
      <c r="C69">
        <v>3.5189927789398658</v>
      </c>
      <c r="D69">
        <v>3.3541466785139042</v>
      </c>
      <c r="E69">
        <v>2.3137525984347542</v>
      </c>
    </row>
    <row r="70" spans="1:5">
      <c r="A70" t="s">
        <v>69</v>
      </c>
      <c r="B70">
        <v>3.6113622563788952</v>
      </c>
      <c r="C70">
        <v>3.7984552397161324</v>
      </c>
      <c r="D70">
        <v>3.8494471731011588</v>
      </c>
      <c r="E70">
        <v>2.5283410194461031</v>
      </c>
    </row>
    <row r="71" spans="1:5">
      <c r="A71" t="s">
        <v>70</v>
      </c>
      <c r="B71">
        <v>4.0600358324518648</v>
      </c>
      <c r="C71">
        <v>3.9931081502427626</v>
      </c>
      <c r="D71">
        <v>4.9512339164599206</v>
      </c>
      <c r="E71">
        <v>2.831602463137278</v>
      </c>
    </row>
    <row r="72" spans="1:5">
      <c r="A72" t="s">
        <v>71</v>
      </c>
      <c r="B72">
        <v>4.2744382238389074</v>
      </c>
      <c r="C72">
        <v>4.2640739934167922</v>
      </c>
      <c r="D72">
        <v>5.1229232797224151</v>
      </c>
      <c r="E72">
        <v>2.9381683885064915</v>
      </c>
    </row>
    <row r="73" spans="1:5">
      <c r="A73" t="s">
        <v>72</v>
      </c>
      <c r="B73">
        <v>4.7638813257624735</v>
      </c>
      <c r="C73">
        <v>5.2056610771705412</v>
      </c>
      <c r="D73">
        <v>4.6788172012362441</v>
      </c>
      <c r="E73">
        <v>3.4168044021937636</v>
      </c>
    </row>
    <row r="74" spans="1:5">
      <c r="A74" t="s">
        <v>73</v>
      </c>
      <c r="B74">
        <v>5.8684330769350419</v>
      </c>
      <c r="C74">
        <v>6.3941549361031473</v>
      </c>
      <c r="D74">
        <v>6.0841099074499461</v>
      </c>
      <c r="E74">
        <v>3.4451641529899901</v>
      </c>
    </row>
    <row r="75" spans="1:5">
      <c r="A75" t="s">
        <v>74</v>
      </c>
      <c r="B75">
        <v>6.5258163209812174</v>
      </c>
      <c r="C75">
        <v>7.3365489285417782</v>
      </c>
      <c r="D75">
        <v>6.4414863182742312</v>
      </c>
      <c r="E75">
        <v>3.0445230452483441</v>
      </c>
    </row>
    <row r="76" spans="1:5">
      <c r="A76" t="s">
        <v>75</v>
      </c>
      <c r="B76">
        <v>6.4766425805704531</v>
      </c>
      <c r="C76">
        <v>7.4514158242438313</v>
      </c>
      <c r="D76">
        <v>6.1060573095546848</v>
      </c>
      <c r="E76">
        <v>3.1204216682987318</v>
      </c>
    </row>
    <row r="77" spans="1:5">
      <c r="A77" t="s">
        <v>76</v>
      </c>
      <c r="B77">
        <v>6.6897284837691586</v>
      </c>
      <c r="C77">
        <v>7.4632115782081083</v>
      </c>
      <c r="D77">
        <v>6.7155809245303564</v>
      </c>
      <c r="E77">
        <v>3.1774015453746016</v>
      </c>
    </row>
    <row r="78" spans="1:5">
      <c r="A78" t="s">
        <v>77</v>
      </c>
      <c r="B78">
        <v>7.0844630017443926</v>
      </c>
      <c r="C78">
        <v>8.0816874661131166</v>
      </c>
      <c r="D78">
        <v>6.4023965554715208</v>
      </c>
      <c r="E78">
        <v>3.2733394092685031</v>
      </c>
    </row>
    <row r="79" spans="1:5">
      <c r="A79" t="s">
        <v>78</v>
      </c>
      <c r="B79">
        <v>6.4577266978781465</v>
      </c>
      <c r="C79">
        <v>7.6037615151363092</v>
      </c>
      <c r="D79">
        <v>5.4573761523569697</v>
      </c>
      <c r="E79">
        <v>2.9176327735152423</v>
      </c>
    </row>
    <row r="80" spans="1:5">
      <c r="A80" t="s">
        <v>79</v>
      </c>
      <c r="B80">
        <v>5.5699433503661968</v>
      </c>
      <c r="C80">
        <v>6.584623890415255</v>
      </c>
      <c r="D80">
        <v>4.6117748976338211</v>
      </c>
      <c r="E80">
        <v>2.8305560187380823</v>
      </c>
    </row>
    <row r="81" spans="1:5">
      <c r="A81" t="s">
        <v>80</v>
      </c>
      <c r="B81">
        <v>5.1346289739255768</v>
      </c>
      <c r="C81">
        <v>6.1713895624285264</v>
      </c>
      <c r="D81">
        <v>4.1121914162576134</v>
      </c>
      <c r="E81">
        <v>2.795792316444536</v>
      </c>
    </row>
    <row r="82" spans="1:5">
      <c r="A82" t="s">
        <v>81</v>
      </c>
      <c r="B82">
        <v>4.6341190371294942</v>
      </c>
      <c r="C82">
        <v>5.6699324025667392</v>
      </c>
      <c r="D82">
        <v>3.5947353146847103</v>
      </c>
      <c r="E82">
        <v>2.4348299574216559</v>
      </c>
    </row>
    <row r="83" spans="1:5">
      <c r="A83" t="s">
        <v>82</v>
      </c>
      <c r="B83">
        <v>3.843609019758218</v>
      </c>
      <c r="C83">
        <v>4.8212903896713915</v>
      </c>
      <c r="D83">
        <v>2.8255630008051575</v>
      </c>
      <c r="E83">
        <v>2.1097693405389819</v>
      </c>
    </row>
    <row r="84" spans="1:5">
      <c r="A84" t="s">
        <v>83</v>
      </c>
      <c r="B84">
        <v>4.0112068675993564</v>
      </c>
      <c r="C84">
        <v>4.6051653770795076</v>
      </c>
      <c r="D84">
        <v>3.7356202872626061</v>
      </c>
      <c r="E84">
        <v>1.8545971683361726</v>
      </c>
    </row>
    <row r="85" spans="1:5">
      <c r="A85" t="s">
        <v>84</v>
      </c>
      <c r="B85">
        <v>3.0681402394018487</v>
      </c>
      <c r="C85">
        <v>4.0337805416247612</v>
      </c>
      <c r="D85">
        <v>1.9984922251375905</v>
      </c>
      <c r="E85">
        <v>1.9525190555560141</v>
      </c>
    </row>
    <row r="86" spans="1:5">
      <c r="A86" t="s">
        <v>85</v>
      </c>
      <c r="B86">
        <v>2.8093227676721138</v>
      </c>
      <c r="C86">
        <v>3.6918184167815138</v>
      </c>
      <c r="D86">
        <v>1.8622664956323527</v>
      </c>
      <c r="E86">
        <v>1.8007283686398892</v>
      </c>
    </row>
    <row r="87" spans="1:5">
      <c r="A87" t="s">
        <v>86</v>
      </c>
      <c r="B87">
        <v>2.9514739589543337</v>
      </c>
      <c r="C87">
        <v>3.5509909686874188</v>
      </c>
      <c r="D87">
        <v>2.4898576074460625</v>
      </c>
      <c r="E87">
        <v>1.7299168684771973</v>
      </c>
    </row>
    <row r="88" spans="1:5">
      <c r="A88" t="s">
        <v>87</v>
      </c>
      <c r="B88">
        <v>2.4507703339997295</v>
      </c>
      <c r="C88">
        <v>3.2111708174052906</v>
      </c>
      <c r="D88">
        <v>1.7150716410385309</v>
      </c>
      <c r="E88">
        <v>1.4904899512873604</v>
      </c>
    </row>
    <row r="89" spans="1:5">
      <c r="A89" t="s">
        <v>88</v>
      </c>
      <c r="B89">
        <v>2.4680136507444614</v>
      </c>
      <c r="C89">
        <v>3.0992125635661645</v>
      </c>
      <c r="D89">
        <v>1.8835306212693903</v>
      </c>
      <c r="E89">
        <v>1.6192002413673383</v>
      </c>
    </row>
    <row r="90" spans="1:5">
      <c r="A90" t="s">
        <v>89</v>
      </c>
      <c r="B90">
        <v>2.5500851248644834</v>
      </c>
      <c r="C90">
        <v>3.2829936848869834</v>
      </c>
      <c r="D90">
        <v>1.8850764002469065</v>
      </c>
      <c r="E90">
        <v>1.5710288024395871</v>
      </c>
    </row>
    <row r="91" spans="1:5">
      <c r="A91" t="s">
        <v>90</v>
      </c>
      <c r="B91">
        <v>2.2676307301458509</v>
      </c>
      <c r="C91">
        <v>2.8222915363221612</v>
      </c>
      <c r="D91">
        <v>1.7698162034129705</v>
      </c>
      <c r="E91">
        <v>1.4875443461746816</v>
      </c>
    </row>
    <row r="92" spans="1:5">
      <c r="A92" t="s">
        <v>91</v>
      </c>
      <c r="B92">
        <v>2.1274595408458632</v>
      </c>
      <c r="C92">
        <v>2.5610007437475919</v>
      </c>
      <c r="D92">
        <v>1.7364095844208363</v>
      </c>
      <c r="E92">
        <v>1.5117642257628203</v>
      </c>
    </row>
    <row r="93" spans="1:5">
      <c r="A93" t="s">
        <v>92</v>
      </c>
      <c r="B93">
        <v>2.1621737389561329</v>
      </c>
      <c r="C93">
        <v>2.5548188578336202</v>
      </c>
      <c r="D93">
        <v>1.7600871211724216</v>
      </c>
      <c r="E93">
        <v>1.7243302278692392</v>
      </c>
    </row>
    <row r="94" spans="1:5">
      <c r="A94" t="s">
        <v>93</v>
      </c>
      <c r="B94">
        <v>2.1456214836477692</v>
      </c>
      <c r="C94">
        <v>2.557520856727284</v>
      </c>
      <c r="D94">
        <v>1.7870686611647595</v>
      </c>
      <c r="E94">
        <v>1.5573711919481468</v>
      </c>
    </row>
    <row r="95" spans="1:5">
      <c r="A95" t="s">
        <v>94</v>
      </c>
      <c r="B95">
        <v>2.1420498235751309</v>
      </c>
      <c r="C95">
        <v>2.5926057044405892</v>
      </c>
      <c r="D95">
        <v>1.7719039702638026</v>
      </c>
      <c r="E95">
        <v>1.4418561589456762</v>
      </c>
    </row>
    <row r="96" spans="1:5">
      <c r="A96" t="s">
        <v>95</v>
      </c>
      <c r="B96">
        <v>2.0233277728240484</v>
      </c>
      <c r="C96">
        <v>2.2880613621836603</v>
      </c>
      <c r="D96">
        <v>1.8750426330978256</v>
      </c>
      <c r="E96">
        <v>1.4075249177454248</v>
      </c>
    </row>
    <row r="97" spans="1:5">
      <c r="A97" t="s">
        <v>96</v>
      </c>
      <c r="B97">
        <v>2.086755541622856</v>
      </c>
      <c r="C97">
        <v>2.2979640613200973</v>
      </c>
      <c r="D97">
        <v>1.9893881065141357</v>
      </c>
      <c r="E97">
        <v>1.5522633019939436</v>
      </c>
    </row>
    <row r="98" spans="1:5">
      <c r="A98" t="s">
        <v>97</v>
      </c>
      <c r="B98">
        <v>2.2520830980451931</v>
      </c>
      <c r="C98">
        <v>2.692754687438363</v>
      </c>
      <c r="D98">
        <v>1.9592717422490298</v>
      </c>
      <c r="E98">
        <v>1.4826360984756692</v>
      </c>
    </row>
    <row r="99" spans="1:5">
      <c r="A99" t="s">
        <v>98</v>
      </c>
      <c r="B99">
        <v>1.8519568625283991</v>
      </c>
      <c r="C99">
        <v>2.0713197087318069</v>
      </c>
      <c r="D99">
        <v>1.7151724388665985</v>
      </c>
      <c r="E99">
        <v>1.4487802980299997</v>
      </c>
    </row>
    <row r="100" spans="1:5">
      <c r="A100" t="s">
        <v>99</v>
      </c>
      <c r="B100">
        <v>1.9797419358037471</v>
      </c>
      <c r="C100">
        <v>1.931737797689224</v>
      </c>
      <c r="D100">
        <v>2.1688301715203155</v>
      </c>
      <c r="E100">
        <v>1.5488416519596007</v>
      </c>
    </row>
    <row r="101" spans="1:5">
      <c r="A101" t="s">
        <v>100</v>
      </c>
      <c r="B101">
        <v>2.0214023481656693</v>
      </c>
      <c r="C101">
        <v>2.0248615529633556</v>
      </c>
      <c r="D101">
        <v>2.1226768693801774</v>
      </c>
      <c r="E101">
        <v>1.679939405675782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4"/>
  <sheetViews>
    <sheetView workbookViewId="0"/>
  </sheetViews>
  <sheetFormatPr defaultRowHeight="15"/>
  <cols>
    <col min="1" max="2" width="16.7109375" customWidth="1"/>
  </cols>
  <sheetData>
    <row r="1" spans="1:2" ht="30" customHeight="1">
      <c r="A1" s="14" t="s">
        <v>114</v>
      </c>
      <c r="B1" s="14" t="s">
        <v>121</v>
      </c>
    </row>
    <row r="2" spans="1:2">
      <c r="A2" t="s">
        <v>107</v>
      </c>
      <c r="B2">
        <v>9.3010034682927003</v>
      </c>
    </row>
    <row r="3" spans="1:2">
      <c r="A3" t="s">
        <v>106</v>
      </c>
      <c r="B3">
        <v>8.2197085310972309</v>
      </c>
    </row>
    <row r="4" spans="1:2">
      <c r="A4" t="s">
        <v>115</v>
      </c>
      <c r="B4">
        <v>17.515369283681007</v>
      </c>
    </row>
    <row r="5" spans="1:2">
      <c r="A5" t="s">
        <v>104</v>
      </c>
      <c r="B5">
        <v>47.17921150281942</v>
      </c>
    </row>
    <row r="6" spans="1:2">
      <c r="A6" t="s">
        <v>116</v>
      </c>
      <c r="B6">
        <v>8.0162674682171779</v>
      </c>
    </row>
    <row r="7" spans="1:2">
      <c r="A7" t="s">
        <v>117</v>
      </c>
      <c r="B7">
        <v>6.7802653083440675E-2</v>
      </c>
    </row>
    <row r="8" spans="1:2">
      <c r="A8" t="s">
        <v>118</v>
      </c>
      <c r="B8">
        <v>8.3811120107841788</v>
      </c>
    </row>
    <row r="9" spans="1:2">
      <c r="A9" t="s">
        <v>101</v>
      </c>
      <c r="B9">
        <v>1.3195250820248428</v>
      </c>
    </row>
    <row r="10" spans="1:2">
      <c r="A10" t="s">
        <v>113</v>
      </c>
      <c r="B10">
        <v>11.455382678156175</v>
      </c>
    </row>
    <row r="11" spans="1:2">
      <c r="A11" t="s">
        <v>111</v>
      </c>
      <c r="B11">
        <v>22.854755461494179</v>
      </c>
    </row>
    <row r="12" spans="1:2">
      <c r="A12" t="s">
        <v>119</v>
      </c>
      <c r="B12">
        <v>4.6479563289409018</v>
      </c>
    </row>
    <row r="13" spans="1:2">
      <c r="A13" t="s">
        <v>120</v>
      </c>
      <c r="B13">
        <v>0.15007450781586287</v>
      </c>
    </row>
    <row r="14" spans="1:2">
      <c r="A14" t="s">
        <v>109</v>
      </c>
      <c r="B14">
        <v>60.891831023592879</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5141323927003594</v>
      </c>
      <c r="C2">
        <v>1.6538591860155911</v>
      </c>
      <c r="D2">
        <v>1.4469891983665746</v>
      </c>
      <c r="E2">
        <v>1.1699271006024861</v>
      </c>
    </row>
    <row r="3" spans="1:5">
      <c r="A3" t="s">
        <v>2</v>
      </c>
      <c r="B3">
        <v>3.519922408484486</v>
      </c>
      <c r="C3">
        <v>5.016917527211274</v>
      </c>
      <c r="D3">
        <v>1.737698670071754</v>
      </c>
      <c r="E3">
        <v>1.0823799048634632</v>
      </c>
    </row>
    <row r="4" spans="1:5">
      <c r="A4" t="s">
        <v>3</v>
      </c>
      <c r="B4">
        <v>2.0823539891256342</v>
      </c>
      <c r="C4">
        <v>2.7389774974309242</v>
      </c>
      <c r="D4">
        <v>1.7842997079946168</v>
      </c>
      <c r="E4">
        <v>0.47659238062516845</v>
      </c>
    </row>
    <row r="5" spans="1:5">
      <c r="A5" t="s">
        <v>4</v>
      </c>
      <c r="B5">
        <v>1.4819376207296107</v>
      </c>
      <c r="C5">
        <v>1.8633911633224549</v>
      </c>
      <c r="D5">
        <v>0.37666620597017636</v>
      </c>
      <c r="E5">
        <v>1.5802386798661183</v>
      </c>
    </row>
    <row r="6" spans="1:5">
      <c r="A6" t="s">
        <v>5</v>
      </c>
      <c r="B6">
        <v>0.75508190134835518</v>
      </c>
      <c r="C6">
        <v>0.83984888125628998</v>
      </c>
      <c r="D6">
        <v>0.60195241660664411</v>
      </c>
      <c r="E6">
        <v>0.67492851005718657</v>
      </c>
    </row>
    <row r="7" spans="1:5">
      <c r="A7" t="s">
        <v>6</v>
      </c>
      <c r="B7">
        <v>0.60126699872259415</v>
      </c>
      <c r="C7">
        <v>0.48129101474064456</v>
      </c>
      <c r="D7">
        <v>1.043700596284084</v>
      </c>
      <c r="E7">
        <v>0.46311008742048232</v>
      </c>
    </row>
    <row r="8" spans="1:5">
      <c r="A8" t="s">
        <v>7</v>
      </c>
      <c r="B8">
        <v>0.77257485056532904</v>
      </c>
      <c r="C8">
        <v>0.98289465192414582</v>
      </c>
      <c r="D8">
        <v>0.31975371214070497</v>
      </c>
      <c r="E8">
        <v>0.69827695449035843</v>
      </c>
    </row>
    <row r="9" spans="1:5">
      <c r="A9" t="s">
        <v>8</v>
      </c>
      <c r="B9">
        <v>0.85319244169211228</v>
      </c>
      <c r="C9">
        <v>1.0937978396047587</v>
      </c>
      <c r="D9">
        <v>0.18964099865548778</v>
      </c>
      <c r="E9">
        <v>0.93801530811148015</v>
      </c>
    </row>
    <row r="10" spans="1:5">
      <c r="A10" t="s">
        <v>9</v>
      </c>
      <c r="B10">
        <v>0.56156918809024392</v>
      </c>
      <c r="C10">
        <v>0.66124524259350292</v>
      </c>
      <c r="D10">
        <v>0.58181060414080499</v>
      </c>
      <c r="E10">
        <v>0.25172080479835118</v>
      </c>
    </row>
    <row r="11" spans="1:5">
      <c r="A11" t="s">
        <v>10</v>
      </c>
      <c r="B11">
        <v>0.4306813470831663</v>
      </c>
      <c r="C11">
        <v>0.3817576714213326</v>
      </c>
      <c r="D11">
        <v>0.48909254835621407</v>
      </c>
      <c r="E11">
        <v>0.50034219849373485</v>
      </c>
    </row>
    <row r="12" spans="1:5">
      <c r="A12" t="s">
        <v>11</v>
      </c>
      <c r="B12">
        <v>0.16938083192500353</v>
      </c>
      <c r="C12">
        <v>0.1210967423647276</v>
      </c>
      <c r="D12">
        <v>0.10697376148823226</v>
      </c>
      <c r="E12">
        <v>0.38309060489564439</v>
      </c>
    </row>
    <row r="13" spans="1:5">
      <c r="A13" t="s">
        <v>12</v>
      </c>
      <c r="B13">
        <v>1.030968777927427</v>
      </c>
      <c r="C13">
        <v>1.2450416115841036</v>
      </c>
      <c r="D13">
        <v>0.87109221959653771</v>
      </c>
      <c r="E13">
        <v>0.63326084529133153</v>
      </c>
    </row>
    <row r="14" spans="1:5">
      <c r="A14" t="s">
        <v>13</v>
      </c>
      <c r="B14">
        <v>9.7687514750059476E-2</v>
      </c>
      <c r="C14">
        <v>0.10677754433915322</v>
      </c>
      <c r="D14">
        <v>-1.0404756015048242E-2</v>
      </c>
      <c r="E14">
        <v>0.21583913080664355</v>
      </c>
    </row>
    <row r="15" spans="1:5">
      <c r="A15" t="s">
        <v>14</v>
      </c>
      <c r="B15">
        <v>0.20827762767805566</v>
      </c>
      <c r="C15">
        <v>0.24823737645835806</v>
      </c>
      <c r="D15">
        <v>5.5439614822075649E-2</v>
      </c>
      <c r="E15">
        <v>0.2831262624807524</v>
      </c>
    </row>
    <row r="16" spans="1:5">
      <c r="A16" t="s">
        <v>15</v>
      </c>
      <c r="B16">
        <v>6.4139808286380828E-2</v>
      </c>
      <c r="C16">
        <v>9.5588184216207212E-3</v>
      </c>
      <c r="D16">
        <v>-1.8659779545631566E-2</v>
      </c>
      <c r="E16">
        <v>0.30649843080269223</v>
      </c>
    </row>
    <row r="17" spans="1:5">
      <c r="A17" t="s">
        <v>16</v>
      </c>
      <c r="B17">
        <v>2.1161312828496575E-2</v>
      </c>
      <c r="C17">
        <v>-0.13027125357131572</v>
      </c>
      <c r="D17">
        <v>0.12743831905840178</v>
      </c>
      <c r="E17">
        <v>0.30581734992559412</v>
      </c>
    </row>
    <row r="18" spans="1:5">
      <c r="A18" t="s">
        <v>17</v>
      </c>
      <c r="B18">
        <v>3.3153617043623761E-2</v>
      </c>
      <c r="C18">
        <v>-3.8157092473031791E-2</v>
      </c>
      <c r="D18">
        <v>6.7739637022249527E-2</v>
      </c>
      <c r="E18">
        <v>0.18343190036190096</v>
      </c>
    </row>
    <row r="19" spans="1:5">
      <c r="A19" t="s">
        <v>18</v>
      </c>
      <c r="B19">
        <v>9.9628903939980876E-2</v>
      </c>
      <c r="C19">
        <v>2.297215195629956E-2</v>
      </c>
      <c r="D19">
        <v>0.16200390551428809</v>
      </c>
      <c r="E19">
        <v>0.22747639574893044</v>
      </c>
    </row>
    <row r="20" spans="1:5">
      <c r="A20" t="s">
        <v>19</v>
      </c>
      <c r="B20">
        <v>8.934173368364795E-2</v>
      </c>
      <c r="C20">
        <v>4.6889818137709607E-2</v>
      </c>
      <c r="D20">
        <v>5.9710552590423314E-2</v>
      </c>
      <c r="E20">
        <v>0.2386617627413978</v>
      </c>
    </row>
    <row r="21" spans="1:5">
      <c r="A21" t="s">
        <v>20</v>
      </c>
      <c r="B21">
        <v>9.4677826222391848E-2</v>
      </c>
      <c r="C21">
        <v>-2.2545707805845419E-3</v>
      </c>
      <c r="D21">
        <v>0.10569516588057337</v>
      </c>
      <c r="E21">
        <v>0.35660617484729024</v>
      </c>
    </row>
    <row r="22" spans="1:5">
      <c r="A22" t="s">
        <v>21</v>
      </c>
      <c r="B22">
        <v>0.11321743384325013</v>
      </c>
      <c r="C22">
        <v>0.14770569730474442</v>
      </c>
      <c r="D22">
        <v>6.9192343579442747E-2</v>
      </c>
      <c r="E22">
        <v>7.0195262955089419E-2</v>
      </c>
    </row>
    <row r="23" spans="1:5">
      <c r="A23" t="s">
        <v>22</v>
      </c>
      <c r="B23">
        <v>7.8598293969194932E-2</v>
      </c>
      <c r="C23">
        <v>7.8676376712979182E-2</v>
      </c>
      <c r="D23">
        <v>3.3286083195083131E-2</v>
      </c>
      <c r="E23">
        <v>0.145344438116149</v>
      </c>
    </row>
    <row r="24" spans="1:5">
      <c r="A24" t="s">
        <v>23</v>
      </c>
      <c r="B24">
        <v>5.0168045530138559E-2</v>
      </c>
      <c r="C24">
        <v>4.0926655693077255E-2</v>
      </c>
      <c r="D24">
        <v>-8.7891661168343523E-3</v>
      </c>
      <c r="E24">
        <v>0.16697114227640611</v>
      </c>
    </row>
    <row r="25" spans="1:5">
      <c r="A25" t="s">
        <v>24</v>
      </c>
      <c r="B25">
        <v>0.15447581612320307</v>
      </c>
      <c r="C25">
        <v>0.13032635333657641</v>
      </c>
      <c r="D25">
        <v>0.13300819248419074</v>
      </c>
      <c r="E25">
        <v>0.26870534462906326</v>
      </c>
    </row>
    <row r="26" spans="1:5">
      <c r="A26" t="s">
        <v>25</v>
      </c>
      <c r="B26">
        <v>5.1467555176069865E-2</v>
      </c>
      <c r="C26">
        <v>1.830952008679821E-3</v>
      </c>
      <c r="D26">
        <v>0.11788969617292969</v>
      </c>
      <c r="E26">
        <v>0.10844635560263782</v>
      </c>
    </row>
    <row r="27" spans="1:5">
      <c r="A27" t="s">
        <v>26</v>
      </c>
      <c r="B27">
        <v>0.11004757426837047</v>
      </c>
      <c r="C27">
        <v>0.10326637503109468</v>
      </c>
      <c r="D27">
        <v>8.6328958051596807E-2</v>
      </c>
      <c r="E27">
        <v>0.16485664571775568</v>
      </c>
    </row>
    <row r="28" spans="1:5">
      <c r="A28" t="s">
        <v>27</v>
      </c>
      <c r="B28">
        <v>0.12762759280915872</v>
      </c>
      <c r="C28">
        <v>0.11970807590402482</v>
      </c>
      <c r="D28">
        <v>0.15633812930701871</v>
      </c>
      <c r="E28">
        <v>0.10842660195870678</v>
      </c>
    </row>
    <row r="29" spans="1:5">
      <c r="A29" t="s">
        <v>28</v>
      </c>
      <c r="B29">
        <v>0.13447845323218138</v>
      </c>
      <c r="C29">
        <v>6.2973348532917736E-2</v>
      </c>
      <c r="D29">
        <v>0.16687501532924015</v>
      </c>
      <c r="E29">
        <v>0.29572948367854873</v>
      </c>
    </row>
    <row r="30" spans="1:5">
      <c r="A30" t="s">
        <v>29</v>
      </c>
      <c r="B30">
        <v>0.2376974708032786</v>
      </c>
      <c r="C30">
        <v>0.33010971383595361</v>
      </c>
      <c r="D30">
        <v>0.12734515179394248</v>
      </c>
      <c r="E30">
        <v>0.11817980264012146</v>
      </c>
    </row>
    <row r="31" spans="1:5">
      <c r="A31" t="s">
        <v>30</v>
      </c>
      <c r="B31">
        <v>0.25117597163980876</v>
      </c>
      <c r="C31">
        <v>0.31845198391515323</v>
      </c>
      <c r="D31">
        <v>0.15872128935036375</v>
      </c>
      <c r="E31">
        <v>0.18643754814240887</v>
      </c>
    </row>
    <row r="32" spans="1:5">
      <c r="A32" t="s">
        <v>31</v>
      </c>
      <c r="B32">
        <v>0.8562157341887181</v>
      </c>
      <c r="C32">
        <v>1.3671565054625108</v>
      </c>
      <c r="D32">
        <v>0.33285231548016064</v>
      </c>
      <c r="E32">
        <v>0.14653087475290655</v>
      </c>
    </row>
    <row r="33" spans="1:5">
      <c r="A33" t="s">
        <v>32</v>
      </c>
      <c r="B33">
        <v>0.22121162075544754</v>
      </c>
      <c r="C33">
        <v>0.25646988715191948</v>
      </c>
      <c r="D33">
        <v>0.14460195423373012</v>
      </c>
      <c r="E33">
        <v>0.22725798675698067</v>
      </c>
    </row>
    <row r="34" spans="1:5">
      <c r="A34" t="s">
        <v>33</v>
      </c>
      <c r="B34">
        <v>0.24543106395214664</v>
      </c>
      <c r="C34">
        <v>0.27696718284723743</v>
      </c>
      <c r="D34">
        <v>0.24899809653017155</v>
      </c>
      <c r="E34">
        <v>0.1364049530726906</v>
      </c>
    </row>
    <row r="35" spans="1:5">
      <c r="A35" t="s">
        <v>34</v>
      </c>
      <c r="B35">
        <v>0.15683772228407397</v>
      </c>
      <c r="C35">
        <v>0.12189584102015327</v>
      </c>
      <c r="D35">
        <v>0.24304714196764091</v>
      </c>
      <c r="E35">
        <v>0.14993441266073479</v>
      </c>
    </row>
    <row r="36" spans="1:5">
      <c r="A36" t="s">
        <v>35</v>
      </c>
      <c r="B36">
        <v>0.20906493192968892</v>
      </c>
      <c r="C36">
        <v>0.24005256586628049</v>
      </c>
      <c r="D36">
        <v>0.18047716508666703</v>
      </c>
      <c r="E36">
        <v>0.1541350697671747</v>
      </c>
    </row>
    <row r="37" spans="1:5">
      <c r="A37" t="s">
        <v>36</v>
      </c>
      <c r="B37">
        <v>0.3838805258888236</v>
      </c>
      <c r="C37">
        <v>0.46920345532701202</v>
      </c>
      <c r="D37">
        <v>0.32850272205241932</v>
      </c>
      <c r="E37">
        <v>0.22383855442149597</v>
      </c>
    </row>
    <row r="38" spans="1:5">
      <c r="A38" t="s">
        <v>37</v>
      </c>
      <c r="B38">
        <v>0.14941751918151278</v>
      </c>
      <c r="C38">
        <v>0.1854882094975126</v>
      </c>
      <c r="D38">
        <v>0.14409402223491749</v>
      </c>
      <c r="E38">
        <v>7.1235393368667591E-2</v>
      </c>
    </row>
    <row r="39" spans="1:5">
      <c r="A39" t="s">
        <v>38</v>
      </c>
      <c r="B39">
        <v>0.17592855125352327</v>
      </c>
      <c r="C39">
        <v>0.19610945991648457</v>
      </c>
      <c r="D39">
        <v>0.19435627245656761</v>
      </c>
      <c r="E39">
        <v>0.1198873920506489</v>
      </c>
    </row>
    <row r="40" spans="1:5">
      <c r="A40" t="s">
        <v>39</v>
      </c>
      <c r="B40">
        <v>0.2108881272124124</v>
      </c>
      <c r="C40">
        <v>0.19437156021849428</v>
      </c>
      <c r="D40">
        <v>0.31797872090738449</v>
      </c>
      <c r="E40">
        <v>0.15272719731609261</v>
      </c>
    </row>
    <row r="41" spans="1:5">
      <c r="A41" t="s">
        <v>40</v>
      </c>
      <c r="B41">
        <v>0.45354767114310113</v>
      </c>
      <c r="C41">
        <v>0.3111753833199784</v>
      </c>
      <c r="D41">
        <v>0.31023659549153343</v>
      </c>
      <c r="E41">
        <v>0.88056196314974156</v>
      </c>
    </row>
    <row r="42" spans="1:5">
      <c r="A42" t="s">
        <v>41</v>
      </c>
      <c r="B42">
        <v>0.36013738389376665</v>
      </c>
      <c r="C42">
        <v>0.34757272532563754</v>
      </c>
      <c r="D42">
        <v>0.46773701645925914</v>
      </c>
      <c r="E42">
        <v>0.28645296927612146</v>
      </c>
    </row>
    <row r="43" spans="1:5">
      <c r="A43" t="s">
        <v>42</v>
      </c>
      <c r="B43">
        <v>0.31878769490894465</v>
      </c>
      <c r="C43">
        <v>0.29605490454767014</v>
      </c>
      <c r="D43">
        <v>0.45500721277323519</v>
      </c>
      <c r="E43">
        <v>0.24408079373914793</v>
      </c>
    </row>
    <row r="44" spans="1:5">
      <c r="A44" t="s">
        <v>43</v>
      </c>
      <c r="B44">
        <v>0.42675447032937458</v>
      </c>
      <c r="C44">
        <v>0.36479809783376171</v>
      </c>
      <c r="D44">
        <v>0.64557193522722356</v>
      </c>
      <c r="E44">
        <v>0.33790953928353634</v>
      </c>
    </row>
    <row r="45" spans="1:5">
      <c r="A45" t="s">
        <v>44</v>
      </c>
      <c r="B45">
        <v>0.52314921619155386</v>
      </c>
      <c r="C45">
        <v>0.60962812647667342</v>
      </c>
      <c r="D45">
        <v>0.41304924990687503</v>
      </c>
      <c r="E45">
        <v>0.45890029743872063</v>
      </c>
    </row>
    <row r="46" spans="1:5">
      <c r="A46" t="s">
        <v>45</v>
      </c>
      <c r="B46">
        <v>0.44816932168100815</v>
      </c>
      <c r="C46">
        <v>0.54474147453961186</v>
      </c>
      <c r="D46">
        <v>0.50675067218461844</v>
      </c>
      <c r="E46">
        <v>0.23262084573276387</v>
      </c>
    </row>
    <row r="47" spans="1:5">
      <c r="A47" t="s">
        <v>46</v>
      </c>
      <c r="B47">
        <v>0.59015606757095029</v>
      </c>
      <c r="C47">
        <v>0.80245508884783001</v>
      </c>
      <c r="D47">
        <v>0.54474060025599147</v>
      </c>
      <c r="E47">
        <v>0.26558043858597802</v>
      </c>
    </row>
    <row r="48" spans="1:5">
      <c r="A48" t="s">
        <v>47</v>
      </c>
      <c r="B48">
        <v>0.54178682869988004</v>
      </c>
      <c r="C48">
        <v>0.64399362610580924</v>
      </c>
      <c r="D48">
        <v>0.69405151138750543</v>
      </c>
      <c r="E48">
        <v>0.24176456270181115</v>
      </c>
    </row>
    <row r="49" spans="1:5">
      <c r="A49" t="s">
        <v>48</v>
      </c>
      <c r="B49">
        <v>0.83708202726738623</v>
      </c>
      <c r="C49">
        <v>1.0737106061986428</v>
      </c>
      <c r="D49">
        <v>0.82906919094243992</v>
      </c>
      <c r="E49">
        <v>0.45143411866948713</v>
      </c>
    </row>
    <row r="50" spans="1:5">
      <c r="A50" t="s">
        <v>49</v>
      </c>
      <c r="B50">
        <v>0.49392419675080612</v>
      </c>
      <c r="C50">
        <v>0.65103499437843326</v>
      </c>
      <c r="D50">
        <v>0.57286140647405648</v>
      </c>
      <c r="E50">
        <v>0.17082578375889101</v>
      </c>
    </row>
    <row r="51" spans="1:5">
      <c r="A51" t="s">
        <v>50</v>
      </c>
      <c r="B51">
        <v>0.42051030018046198</v>
      </c>
      <c r="C51">
        <v>0.49651364824055244</v>
      </c>
      <c r="D51">
        <v>0.50036164648769965</v>
      </c>
      <c r="E51">
        <v>0.24720979866597556</v>
      </c>
    </row>
    <row r="52" spans="1:5">
      <c r="A52" t="s">
        <v>51</v>
      </c>
      <c r="B52">
        <v>0.44894036918520341</v>
      </c>
      <c r="C52">
        <v>0.63121791077611311</v>
      </c>
      <c r="D52">
        <v>0.36099063854380337</v>
      </c>
      <c r="E52">
        <v>0.26806250817870758</v>
      </c>
    </row>
    <row r="53" spans="1:5">
      <c r="A53" t="s">
        <v>52</v>
      </c>
      <c r="B53">
        <v>0.31400617841252532</v>
      </c>
      <c r="C53">
        <v>0.22651231106704767</v>
      </c>
      <c r="D53">
        <v>0.50203942562755066</v>
      </c>
      <c r="E53">
        <v>0.3002963913065203</v>
      </c>
    </row>
    <row r="54" spans="1:5">
      <c r="A54" t="s">
        <v>53</v>
      </c>
      <c r="B54">
        <v>0.19591616850668808</v>
      </c>
      <c r="C54">
        <v>0.16061194420068572</v>
      </c>
      <c r="D54">
        <v>0.32978652049135876</v>
      </c>
      <c r="E54">
        <v>0.14372006747619329</v>
      </c>
    </row>
    <row r="55" spans="1:5">
      <c r="A55" t="s">
        <v>54</v>
      </c>
      <c r="B55">
        <v>0.15647241150276631</v>
      </c>
      <c r="C55">
        <v>6.8290546466163435E-2</v>
      </c>
      <c r="D55">
        <v>0.30406412687093748</v>
      </c>
      <c r="E55">
        <v>0.17770592207907693</v>
      </c>
    </row>
    <row r="56" spans="1:5">
      <c r="A56" t="s">
        <v>55</v>
      </c>
      <c r="B56">
        <v>0.17018236133204506</v>
      </c>
      <c r="C56">
        <v>0.11244160087624201</v>
      </c>
      <c r="D56">
        <v>0.29207078692273486</v>
      </c>
      <c r="E56">
        <v>0.16229312023118753</v>
      </c>
    </row>
    <row r="57" spans="1:5">
      <c r="A57" t="s">
        <v>56</v>
      </c>
      <c r="B57">
        <v>0.21161443833715071</v>
      </c>
      <c r="C57">
        <v>0.15585669189951565</v>
      </c>
      <c r="D57">
        <v>0.27799653855308765</v>
      </c>
      <c r="E57">
        <v>0.24788465233577264</v>
      </c>
    </row>
    <row r="58" spans="1:5">
      <c r="A58" t="s">
        <v>57</v>
      </c>
      <c r="B58">
        <v>0.18251578616010089</v>
      </c>
      <c r="C58">
        <v>0.20518259620719562</v>
      </c>
      <c r="D58">
        <v>0.22361080767696884</v>
      </c>
      <c r="E58">
        <v>0.10811379233748478</v>
      </c>
    </row>
    <row r="59" spans="1:5">
      <c r="A59" t="s">
        <v>58</v>
      </c>
      <c r="B59">
        <v>7.0026716810480269E-2</v>
      </c>
      <c r="C59">
        <v>-3.911181139667004E-2</v>
      </c>
      <c r="D59">
        <v>0.16600442705161733</v>
      </c>
      <c r="E59">
        <v>0.15752922467251745</v>
      </c>
    </row>
    <row r="60" spans="1:5">
      <c r="A60" t="s">
        <v>59</v>
      </c>
      <c r="B60">
        <v>0.35763561381372055</v>
      </c>
      <c r="C60">
        <v>0.37451385361500283</v>
      </c>
      <c r="D60">
        <v>0.47852804195675225</v>
      </c>
      <c r="E60">
        <v>0.21149680992533915</v>
      </c>
    </row>
    <row r="61" spans="1:5">
      <c r="A61" t="s">
        <v>60</v>
      </c>
      <c r="B61">
        <v>0.36461614893501931</v>
      </c>
      <c r="C61">
        <v>0.24386003528761874</v>
      </c>
      <c r="D61">
        <v>0.76498554934504359</v>
      </c>
      <c r="E61">
        <v>0.17750549196731466</v>
      </c>
    </row>
    <row r="62" spans="1:5">
      <c r="A62" t="s">
        <v>61</v>
      </c>
      <c r="B62">
        <v>0.12494903029370759</v>
      </c>
      <c r="C62">
        <v>3.3620084421255761E-2</v>
      </c>
      <c r="D62">
        <v>0.2862334555275925</v>
      </c>
      <c r="E62">
        <v>0.12382675264781941</v>
      </c>
    </row>
    <row r="63" spans="1:5">
      <c r="A63" t="s">
        <v>62</v>
      </c>
      <c r="B63">
        <v>0.112156860389377</v>
      </c>
      <c r="C63">
        <v>6.9200174517695806E-2</v>
      </c>
      <c r="D63">
        <v>0.19055084236058598</v>
      </c>
      <c r="E63">
        <v>0.11169067136931375</v>
      </c>
    </row>
    <row r="64" spans="1:5">
      <c r="A64" t="s">
        <v>63</v>
      </c>
      <c r="B64">
        <v>0.14055268477981467</v>
      </c>
      <c r="C64">
        <v>6.326994800880846E-2</v>
      </c>
      <c r="D64">
        <v>0.24524796478720737</v>
      </c>
      <c r="E64">
        <v>0.17392464870368818</v>
      </c>
    </row>
    <row r="65" spans="1:5">
      <c r="A65" t="s">
        <v>64</v>
      </c>
      <c r="B65">
        <v>0.22930782525786986</v>
      </c>
      <c r="C65">
        <v>0.18781780150824559</v>
      </c>
      <c r="D65">
        <v>0.2906310531555516</v>
      </c>
      <c r="E65">
        <v>0.24246231699375392</v>
      </c>
    </row>
    <row r="66" spans="1:5">
      <c r="A66" t="s">
        <v>65</v>
      </c>
      <c r="B66">
        <v>0.12335124149540995</v>
      </c>
      <c r="C66">
        <v>0.10896490203186518</v>
      </c>
      <c r="D66">
        <v>0.18202156778284492</v>
      </c>
      <c r="E66">
        <v>9.7126915706238839E-2</v>
      </c>
    </row>
    <row r="67" spans="1:5">
      <c r="A67" t="s">
        <v>66</v>
      </c>
      <c r="B67">
        <v>0.11344078538177955</v>
      </c>
      <c r="C67">
        <v>7.6623476757058342E-2</v>
      </c>
      <c r="D67">
        <v>0.22600048991690144</v>
      </c>
      <c r="E67">
        <v>7.7639919172929506E-2</v>
      </c>
    </row>
    <row r="68" spans="1:5">
      <c r="A68" t="s">
        <v>67</v>
      </c>
      <c r="B68">
        <v>0.20228717815617614</v>
      </c>
      <c r="C68">
        <v>0.20432198749721384</v>
      </c>
      <c r="D68">
        <v>0.28595171384613782</v>
      </c>
      <c r="E68">
        <v>0.12837850541818918</v>
      </c>
    </row>
    <row r="69" spans="1:5">
      <c r="A69" t="s">
        <v>68</v>
      </c>
      <c r="B69">
        <v>0.3791838466748938</v>
      </c>
      <c r="C69">
        <v>0.21380296447307034</v>
      </c>
      <c r="D69">
        <v>0.86071313618691547</v>
      </c>
      <c r="E69">
        <v>0.2337509914012654</v>
      </c>
    </row>
    <row r="70" spans="1:5">
      <c r="A70" t="s">
        <v>69</v>
      </c>
      <c r="B70">
        <v>0.22891417823702889</v>
      </c>
      <c r="C70">
        <v>0.24561787032765461</v>
      </c>
      <c r="D70">
        <v>0.26455797579429691</v>
      </c>
      <c r="E70">
        <v>0.15771331476583328</v>
      </c>
    </row>
    <row r="71" spans="1:5">
      <c r="A71" t="s">
        <v>70</v>
      </c>
      <c r="B71">
        <v>0.25098320772611155</v>
      </c>
      <c r="C71">
        <v>0.23518018148681186</v>
      </c>
      <c r="D71">
        <v>0.31837772402078324</v>
      </c>
      <c r="E71">
        <v>0.21432432489759623</v>
      </c>
    </row>
    <row r="72" spans="1:5">
      <c r="A72" t="s">
        <v>71</v>
      </c>
      <c r="B72">
        <v>0.39401262056053682</v>
      </c>
      <c r="C72">
        <v>0.39902522371479304</v>
      </c>
      <c r="D72">
        <v>0.43129842061491386</v>
      </c>
      <c r="E72">
        <v>0.34473322159481407</v>
      </c>
    </row>
    <row r="73" spans="1:5">
      <c r="A73" t="s">
        <v>72</v>
      </c>
      <c r="B73">
        <v>0.98525950765153592</v>
      </c>
      <c r="C73">
        <v>0.98814464792331314</v>
      </c>
      <c r="D73">
        <v>1.4390105874970218</v>
      </c>
      <c r="E73">
        <v>0.55221399611972688</v>
      </c>
    </row>
    <row r="74" spans="1:5">
      <c r="A74" t="s">
        <v>73</v>
      </c>
      <c r="B74">
        <v>0.86861584795099311</v>
      </c>
      <c r="C74">
        <v>0.70695448580314857</v>
      </c>
      <c r="D74">
        <v>1.5136807481293761</v>
      </c>
      <c r="E74">
        <v>0.47212237734949331</v>
      </c>
    </row>
    <row r="75" spans="1:5">
      <c r="A75" t="s">
        <v>74</v>
      </c>
      <c r="B75">
        <v>1.2941777342153338</v>
      </c>
      <c r="C75">
        <v>1.3776980457392174</v>
      </c>
      <c r="D75">
        <v>1.6263369187191088</v>
      </c>
      <c r="E75">
        <v>0.73036437644017127</v>
      </c>
    </row>
    <row r="76" spans="1:5">
      <c r="A76" t="s">
        <v>75</v>
      </c>
      <c r="B76">
        <v>1.3198244467045899</v>
      </c>
      <c r="C76">
        <v>1.4010994727714894</v>
      </c>
      <c r="D76">
        <v>1.8106292268489743</v>
      </c>
      <c r="E76">
        <v>0.58803495735984079</v>
      </c>
    </row>
    <row r="77" spans="1:5">
      <c r="A77" t="s">
        <v>76</v>
      </c>
      <c r="B77">
        <v>1.3865698225345728</v>
      </c>
      <c r="C77">
        <v>1.2239238024859038</v>
      </c>
      <c r="D77">
        <v>2.1822065367688253</v>
      </c>
      <c r="E77">
        <v>0.78010827329608912</v>
      </c>
    </row>
    <row r="78" spans="1:5">
      <c r="A78" t="s">
        <v>77</v>
      </c>
      <c r="B78">
        <v>0.92014951880761275</v>
      </c>
      <c r="C78">
        <v>0.86128171757442473</v>
      </c>
      <c r="D78">
        <v>1.4118713811067942</v>
      </c>
      <c r="E78">
        <v>0.50469264992499918</v>
      </c>
    </row>
    <row r="79" spans="1:5">
      <c r="A79" t="s">
        <v>78</v>
      </c>
      <c r="B79">
        <v>0.5346568636241894</v>
      </c>
      <c r="C79">
        <v>0.37015075049963914</v>
      </c>
      <c r="D79">
        <v>0.92270315434562666</v>
      </c>
      <c r="E79">
        <v>0.49294481791606909</v>
      </c>
    </row>
    <row r="80" spans="1:5">
      <c r="A80" t="s">
        <v>79</v>
      </c>
      <c r="B80">
        <v>0.52448678382988156</v>
      </c>
      <c r="C80">
        <v>0.38767923754777972</v>
      </c>
      <c r="D80">
        <v>0.85273598798403705</v>
      </c>
      <c r="E80">
        <v>0.49359334556115275</v>
      </c>
    </row>
    <row r="81" spans="1:5">
      <c r="A81" t="s">
        <v>80</v>
      </c>
      <c r="B81">
        <v>0.4436335695691922</v>
      </c>
      <c r="C81">
        <v>0.24660669031841836</v>
      </c>
      <c r="D81">
        <v>0.77457579265101051</v>
      </c>
      <c r="E81">
        <v>0.57016431078098351</v>
      </c>
    </row>
    <row r="82" spans="1:5">
      <c r="A82" t="s">
        <v>81</v>
      </c>
      <c r="B82">
        <v>0.36453509553202129</v>
      </c>
      <c r="C82">
        <v>0.3082938792514886</v>
      </c>
      <c r="D82">
        <v>0.598524496518551</v>
      </c>
      <c r="E82">
        <v>0.27126693450235839</v>
      </c>
    </row>
    <row r="83" spans="1:5">
      <c r="A83" t="s">
        <v>82</v>
      </c>
      <c r="B83">
        <v>0.34482719134928652</v>
      </c>
      <c r="C83">
        <v>0.25115656338573589</v>
      </c>
      <c r="D83">
        <v>0.64944261057021624</v>
      </c>
      <c r="E83">
        <v>0.27354228767840744</v>
      </c>
    </row>
    <row r="84" spans="1:5">
      <c r="A84" t="s">
        <v>83</v>
      </c>
      <c r="B84">
        <v>0.13216563126151987</v>
      </c>
      <c r="C84">
        <v>-7.4139325031406036E-2</v>
      </c>
      <c r="D84">
        <v>0.51781295421228279</v>
      </c>
      <c r="E84">
        <v>0.24283162918946546</v>
      </c>
    </row>
    <row r="85" spans="1:5">
      <c r="A85" t="s">
        <v>84</v>
      </c>
      <c r="B85">
        <v>0.33995464286194599</v>
      </c>
      <c r="C85">
        <v>0.2822330469869786</v>
      </c>
      <c r="D85">
        <v>0.48139680887354636</v>
      </c>
      <c r="E85">
        <v>0.32961919148448154</v>
      </c>
    </row>
    <row r="86" spans="1:5">
      <c r="A86" t="s">
        <v>85</v>
      </c>
      <c r="B86">
        <v>0.18806386238321857</v>
      </c>
      <c r="C86">
        <v>6.3162538857263376E-2</v>
      </c>
      <c r="D86">
        <v>0.45268248937677086</v>
      </c>
      <c r="E86">
        <v>0.17487912636441977</v>
      </c>
    </row>
    <row r="87" spans="1:5">
      <c r="A87" t="s">
        <v>86</v>
      </c>
      <c r="B87">
        <v>0.21519929944529181</v>
      </c>
      <c r="C87">
        <v>8.171159016540637E-2</v>
      </c>
      <c r="D87">
        <v>0.41267553665368895</v>
      </c>
      <c r="E87">
        <v>0.31682207508788179</v>
      </c>
    </row>
    <row r="88" spans="1:5">
      <c r="A88" t="s">
        <v>87</v>
      </c>
      <c r="B88">
        <v>0.19019673149712116</v>
      </c>
      <c r="C88">
        <v>7.5229832332595073E-2</v>
      </c>
      <c r="D88">
        <v>0.36842566457538484</v>
      </c>
      <c r="E88">
        <v>0.26808410794711562</v>
      </c>
    </row>
    <row r="89" spans="1:5">
      <c r="A89" t="s">
        <v>88</v>
      </c>
      <c r="B89">
        <v>0.19864950679136928</v>
      </c>
      <c r="C89">
        <v>0.12598853239230906</v>
      </c>
      <c r="D89">
        <v>0.30634946555912684</v>
      </c>
      <c r="E89">
        <v>0.27528023842217869</v>
      </c>
    </row>
    <row r="90" spans="1:5">
      <c r="A90" t="s">
        <v>89</v>
      </c>
      <c r="B90">
        <v>0.16242693426187954</v>
      </c>
      <c r="C90">
        <v>7.7136216468582222E-2</v>
      </c>
      <c r="D90">
        <v>0.3170340537247866</v>
      </c>
      <c r="E90">
        <v>0.2127093384560341</v>
      </c>
    </row>
    <row r="91" spans="1:5">
      <c r="A91" t="s">
        <v>90</v>
      </c>
      <c r="B91">
        <v>9.4279773733182151E-2</v>
      </c>
      <c r="C91">
        <v>-8.7189786007201876E-3</v>
      </c>
      <c r="D91">
        <v>0.30265096812301689</v>
      </c>
      <c r="E91">
        <v>0.10685331027893673</v>
      </c>
    </row>
    <row r="92" spans="1:5">
      <c r="A92" t="s">
        <v>91</v>
      </c>
      <c r="B92">
        <v>0.20091709201762992</v>
      </c>
      <c r="C92">
        <v>0.18562692948723392</v>
      </c>
      <c r="D92">
        <v>0.2972444229503452</v>
      </c>
      <c r="E92">
        <v>0.10018471446174677</v>
      </c>
    </row>
    <row r="93" spans="1:5">
      <c r="A93" t="s">
        <v>92</v>
      </c>
      <c r="B93">
        <v>0.13974092899870086</v>
      </c>
      <c r="C93">
        <v>3.0374283106969432E-2</v>
      </c>
      <c r="D93">
        <v>0.37477528277050509</v>
      </c>
      <c r="E93">
        <v>0.16169017665611826</v>
      </c>
    </row>
    <row r="94" spans="1:5">
      <c r="A94" t="s">
        <v>93</v>
      </c>
      <c r="B94">
        <v>0.13159981357607348</v>
      </c>
      <c r="C94">
        <v>5.9943544080302551E-2</v>
      </c>
      <c r="D94">
        <v>0.31560078487682747</v>
      </c>
      <c r="E94">
        <v>8.7607675671909579E-2</v>
      </c>
    </row>
    <row r="95" spans="1:5">
      <c r="A95" t="s">
        <v>94</v>
      </c>
      <c r="B95">
        <v>0.13266104206394652</v>
      </c>
      <c r="C95">
        <v>4.7194298928689413E-2</v>
      </c>
      <c r="D95">
        <v>0.31334102143710046</v>
      </c>
      <c r="E95">
        <v>0.14517384517955609</v>
      </c>
    </row>
    <row r="96" spans="1:5">
      <c r="A96" t="s">
        <v>95</v>
      </c>
      <c r="B96">
        <v>0.16048661124843372</v>
      </c>
      <c r="C96">
        <v>0.10957888885947964</v>
      </c>
      <c r="D96">
        <v>0.29203961715363247</v>
      </c>
      <c r="E96">
        <v>0.12795620549606718</v>
      </c>
    </row>
    <row r="97" spans="1:5">
      <c r="A97" t="s">
        <v>96</v>
      </c>
      <c r="B97">
        <v>0.13414432093063475</v>
      </c>
      <c r="C97">
        <v>6.8959527074510502E-2</v>
      </c>
      <c r="D97">
        <v>0.23679115615945742</v>
      </c>
      <c r="E97">
        <v>0.18722646717936048</v>
      </c>
    </row>
    <row r="98" spans="1:5">
      <c r="A98" t="s">
        <v>97</v>
      </c>
      <c r="B98">
        <v>0.13068324501684728</v>
      </c>
      <c r="C98">
        <v>6.0996470160792002E-2</v>
      </c>
      <c r="D98">
        <v>0.29710845778336425</v>
      </c>
      <c r="E98">
        <v>9.9135998639338821E-2</v>
      </c>
    </row>
    <row r="99" spans="1:5">
      <c r="A99" t="s">
        <v>98</v>
      </c>
      <c r="B99">
        <v>0.10866416502604442</v>
      </c>
      <c r="C99">
        <v>2.5860987053026432E-2</v>
      </c>
      <c r="D99">
        <v>0.28971712565455898</v>
      </c>
      <c r="E99">
        <v>0.10100861357374383</v>
      </c>
    </row>
    <row r="100" spans="1:5">
      <c r="A100" t="s">
        <v>99</v>
      </c>
      <c r="B100">
        <v>0.18984820742369124</v>
      </c>
      <c r="C100">
        <v>7.9890392417027847E-2</v>
      </c>
      <c r="D100">
        <v>0.43867299772651247</v>
      </c>
      <c r="E100">
        <v>0.15967998651080564</v>
      </c>
    </row>
    <row r="101" spans="1:5">
      <c r="A101" t="s">
        <v>100</v>
      </c>
      <c r="B101">
        <v>0.19076402073069851</v>
      </c>
      <c r="C101">
        <v>7.5352439969016263E-2</v>
      </c>
      <c r="D101">
        <v>0.45560364912229273</v>
      </c>
      <c r="E101">
        <v>0.15709805163715349</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1.4363955888271529</v>
      </c>
      <c r="C2">
        <v>1.5569414511045332</v>
      </c>
      <c r="D2">
        <v>1.264059848603772</v>
      </c>
      <c r="E2">
        <v>1.361361338284923</v>
      </c>
    </row>
    <row r="3" spans="1:5">
      <c r="A3" t="s">
        <v>2</v>
      </c>
      <c r="B3">
        <v>1.6817016648794203</v>
      </c>
      <c r="C3">
        <v>1.7888851684680012</v>
      </c>
      <c r="D3">
        <v>1.5481363631353753</v>
      </c>
      <c r="E3">
        <v>1.6000521257488205</v>
      </c>
    </row>
    <row r="4" spans="1:5">
      <c r="A4" t="s">
        <v>3</v>
      </c>
      <c r="B4">
        <v>1.7867536410554312</v>
      </c>
      <c r="C4">
        <v>2.0931242676489927</v>
      </c>
      <c r="D4">
        <v>1.1913358919972732</v>
      </c>
      <c r="E4">
        <v>1.7305395571644073</v>
      </c>
    </row>
    <row r="5" spans="1:5">
      <c r="A5" t="s">
        <v>4</v>
      </c>
      <c r="B5">
        <v>2.1039095240082988</v>
      </c>
      <c r="C5">
        <v>2.4388641069494583</v>
      </c>
      <c r="D5">
        <v>1.3640202603166962</v>
      </c>
      <c r="E5">
        <v>2.1247286739866489</v>
      </c>
    </row>
    <row r="6" spans="1:5">
      <c r="A6" t="s">
        <v>5</v>
      </c>
      <c r="B6">
        <v>1.4764477528897728</v>
      </c>
      <c r="C6">
        <v>1.8690264357995658</v>
      </c>
      <c r="D6">
        <v>1.0259924782722438</v>
      </c>
      <c r="E6">
        <v>1.1362858842666377</v>
      </c>
    </row>
    <row r="7" spans="1:5">
      <c r="A7" t="s">
        <v>6</v>
      </c>
      <c r="B7">
        <v>1.267070987177074</v>
      </c>
      <c r="C7">
        <v>1.4249902571046329</v>
      </c>
      <c r="D7">
        <v>0.99229253680476226</v>
      </c>
      <c r="E7">
        <v>1.2186889406518313</v>
      </c>
    </row>
    <row r="8" spans="1:5">
      <c r="A8" t="s">
        <v>7</v>
      </c>
      <c r="B8">
        <v>1.3529720608839222</v>
      </c>
      <c r="C8">
        <v>1.616279314925237</v>
      </c>
      <c r="D8">
        <v>0.9124589079369414</v>
      </c>
      <c r="E8">
        <v>1.2672879049212651</v>
      </c>
    </row>
    <row r="9" spans="1:5">
      <c r="A9" t="s">
        <v>8</v>
      </c>
      <c r="B9">
        <v>1.2869097633911557</v>
      </c>
      <c r="C9">
        <v>1.3932478989565622</v>
      </c>
      <c r="D9">
        <v>0.92874321265319137</v>
      </c>
      <c r="E9">
        <v>1.4280905395147667</v>
      </c>
    </row>
    <row r="10" spans="1:5">
      <c r="A10" t="s">
        <v>9</v>
      </c>
      <c r="B10">
        <v>0.9307848992767167</v>
      </c>
      <c r="C10">
        <v>1.1065269838126242</v>
      </c>
      <c r="D10">
        <v>0.6968228227993214</v>
      </c>
      <c r="E10">
        <v>0.826034737333466</v>
      </c>
    </row>
    <row r="11" spans="1:5">
      <c r="A11" t="s">
        <v>10</v>
      </c>
      <c r="B11">
        <v>0.80899540693255534</v>
      </c>
      <c r="C11">
        <v>0.92978387234838533</v>
      </c>
      <c r="D11">
        <v>0.57913932455410377</v>
      </c>
      <c r="E11">
        <v>0.80469413128621847</v>
      </c>
    </row>
    <row r="12" spans="1:5">
      <c r="A12" t="s">
        <v>11</v>
      </c>
      <c r="B12">
        <v>0.75812381937550632</v>
      </c>
      <c r="C12">
        <v>0.85807237611055276</v>
      </c>
      <c r="D12">
        <v>0.49980756627526335</v>
      </c>
      <c r="E12">
        <v>0.82224100030692371</v>
      </c>
    </row>
    <row r="13" spans="1:5">
      <c r="A13" t="s">
        <v>12</v>
      </c>
      <c r="B13">
        <v>0.79174687236772334</v>
      </c>
      <c r="C13">
        <v>0.81246477534007744</v>
      </c>
      <c r="D13">
        <v>0.50431108305821215</v>
      </c>
      <c r="E13">
        <v>1.037820137004805</v>
      </c>
    </row>
    <row r="14" spans="1:5">
      <c r="A14" t="s">
        <v>13</v>
      </c>
      <c r="B14">
        <v>0.54871512319503968</v>
      </c>
      <c r="C14">
        <v>0.63423503816216453</v>
      </c>
      <c r="D14">
        <v>0.33966483799168579</v>
      </c>
      <c r="E14">
        <v>0.60302302081612458</v>
      </c>
    </row>
    <row r="15" spans="1:5">
      <c r="A15" t="s">
        <v>14</v>
      </c>
      <c r="B15">
        <v>0.5102467957885396</v>
      </c>
      <c r="C15">
        <v>0.53332288244358617</v>
      </c>
      <c r="D15">
        <v>0.31926324197828093</v>
      </c>
      <c r="E15">
        <v>0.66561456330605762</v>
      </c>
    </row>
    <row r="16" spans="1:5">
      <c r="A16" t="s">
        <v>15</v>
      </c>
      <c r="B16">
        <v>0.45966293031163319</v>
      </c>
      <c r="C16">
        <v>0.46200545463945808</v>
      </c>
      <c r="D16">
        <v>0.29577898399360797</v>
      </c>
      <c r="E16">
        <v>0.62613206414788192</v>
      </c>
    </row>
    <row r="17" spans="1:5">
      <c r="A17" t="s">
        <v>16</v>
      </c>
      <c r="B17">
        <v>0.50056034191815268</v>
      </c>
      <c r="C17">
        <v>0.50040879421606066</v>
      </c>
      <c r="D17">
        <v>0.26797820909109132</v>
      </c>
      <c r="E17">
        <v>0.74102262216365633</v>
      </c>
    </row>
    <row r="18" spans="1:5">
      <c r="A18" t="s">
        <v>17</v>
      </c>
      <c r="B18">
        <v>0.45158593212906412</v>
      </c>
      <c r="C18">
        <v>0.43700446815369726</v>
      </c>
      <c r="D18">
        <v>0.34504802127410616</v>
      </c>
      <c r="E18">
        <v>0.58708665862371179</v>
      </c>
    </row>
    <row r="19" spans="1:5">
      <c r="A19" t="s">
        <v>18</v>
      </c>
      <c r="B19">
        <v>0.49097355390769548</v>
      </c>
      <c r="C19">
        <v>0.47536668380447283</v>
      </c>
      <c r="D19">
        <v>0.27352967892796054</v>
      </c>
      <c r="E19">
        <v>0.73952202489766183</v>
      </c>
    </row>
    <row r="20" spans="1:5">
      <c r="A20" t="s">
        <v>19</v>
      </c>
      <c r="B20">
        <v>0.51645093475638371</v>
      </c>
      <c r="C20">
        <v>0.54230847816215488</v>
      </c>
      <c r="D20">
        <v>0.31669324982412633</v>
      </c>
      <c r="E20">
        <v>0.67069181966946945</v>
      </c>
    </row>
    <row r="21" spans="1:5">
      <c r="A21" t="s">
        <v>20</v>
      </c>
      <c r="B21">
        <v>0.60860917121052871</v>
      </c>
      <c r="C21">
        <v>0.59979704704509651</v>
      </c>
      <c r="D21">
        <v>0.39787449087373367</v>
      </c>
      <c r="E21">
        <v>0.84534967482333079</v>
      </c>
    </row>
    <row r="22" spans="1:5">
      <c r="A22" t="s">
        <v>21</v>
      </c>
      <c r="B22">
        <v>0.55449975787602079</v>
      </c>
      <c r="C22">
        <v>0.6024807041416691</v>
      </c>
      <c r="D22">
        <v>0.34340274719189995</v>
      </c>
      <c r="E22">
        <v>0.68802829469713234</v>
      </c>
    </row>
    <row r="23" spans="1:5">
      <c r="A23" t="s">
        <v>22</v>
      </c>
      <c r="B23">
        <v>0.64667159074814762</v>
      </c>
      <c r="C23">
        <v>0.64172688577453574</v>
      </c>
      <c r="D23">
        <v>0.54498171481614632</v>
      </c>
      <c r="E23">
        <v>0.77109909828835232</v>
      </c>
    </row>
    <row r="24" spans="1:5">
      <c r="A24" t="s">
        <v>23</v>
      </c>
      <c r="B24">
        <v>0.60544348114214508</v>
      </c>
      <c r="C24">
        <v>0.63849146905691634</v>
      </c>
      <c r="D24">
        <v>0.35378416531429141</v>
      </c>
      <c r="E24">
        <v>0.8247177139044739</v>
      </c>
    </row>
    <row r="25" spans="1:5">
      <c r="A25" t="s">
        <v>24</v>
      </c>
      <c r="B25">
        <v>0.6788963012277166</v>
      </c>
      <c r="C25">
        <v>0.66335907408061512</v>
      </c>
      <c r="D25">
        <v>0.40619566570950061</v>
      </c>
      <c r="E25">
        <v>1.0176989812749049</v>
      </c>
    </row>
    <row r="26" spans="1:5">
      <c r="A26" t="s">
        <v>25</v>
      </c>
      <c r="B26">
        <v>0.61453082294655825</v>
      </c>
      <c r="C26">
        <v>0.6753711891410914</v>
      </c>
      <c r="D26">
        <v>0.38731846813440574</v>
      </c>
      <c r="E26">
        <v>0.75655686004710521</v>
      </c>
    </row>
    <row r="27" spans="1:5">
      <c r="A27" t="s">
        <v>26</v>
      </c>
      <c r="B27">
        <v>0.70697723912837118</v>
      </c>
      <c r="C27">
        <v>0.76966872757474503</v>
      </c>
      <c r="D27">
        <v>0.40701377209448347</v>
      </c>
      <c r="E27">
        <v>0.92681152255109744</v>
      </c>
    </row>
    <row r="28" spans="1:5">
      <c r="A28" t="s">
        <v>27</v>
      </c>
      <c r="B28">
        <v>0.67564311602290117</v>
      </c>
      <c r="C28">
        <v>0.72526855412867686</v>
      </c>
      <c r="D28">
        <v>0.46389852220625238</v>
      </c>
      <c r="E28">
        <v>0.82037799551017165</v>
      </c>
    </row>
    <row r="29" spans="1:5">
      <c r="A29" t="s">
        <v>28</v>
      </c>
      <c r="B29">
        <v>0.73452226931575759</v>
      </c>
      <c r="C29">
        <v>0.7835755232123196</v>
      </c>
      <c r="D29">
        <v>0.46854414537027311</v>
      </c>
      <c r="E29">
        <v>0.93758521173078413</v>
      </c>
    </row>
    <row r="30" spans="1:5">
      <c r="A30" t="s">
        <v>29</v>
      </c>
      <c r="B30">
        <v>0.64043286048961134</v>
      </c>
      <c r="C30">
        <v>0.74259623648466966</v>
      </c>
      <c r="D30">
        <v>0.34056721013345465</v>
      </c>
      <c r="E30">
        <v>0.78466891265302352</v>
      </c>
    </row>
    <row r="31" spans="1:5">
      <c r="A31" t="s">
        <v>30</v>
      </c>
      <c r="B31">
        <v>0.63247969728528819</v>
      </c>
      <c r="C31">
        <v>0.73762035943002513</v>
      </c>
      <c r="D31">
        <v>0.36086360759675873</v>
      </c>
      <c r="E31">
        <v>0.74633204971484712</v>
      </c>
    </row>
    <row r="32" spans="1:5">
      <c r="A32" t="s">
        <v>31</v>
      </c>
      <c r="B32">
        <v>0.81534037792135461</v>
      </c>
      <c r="C32">
        <v>1.1111043177824502</v>
      </c>
      <c r="D32">
        <v>0.34398848322643549</v>
      </c>
      <c r="E32">
        <v>0.8116861964146117</v>
      </c>
    </row>
    <row r="33" spans="1:5">
      <c r="A33" t="s">
        <v>32</v>
      </c>
      <c r="B33">
        <v>0.74022036660009904</v>
      </c>
      <c r="C33">
        <v>0.81854173357805959</v>
      </c>
      <c r="D33">
        <v>0.43255338385267833</v>
      </c>
      <c r="E33">
        <v>0.95072592635493924</v>
      </c>
    </row>
    <row r="34" spans="1:5">
      <c r="A34" t="s">
        <v>33</v>
      </c>
      <c r="B34">
        <v>0.61291594357788981</v>
      </c>
      <c r="C34">
        <v>0.71726664808824669</v>
      </c>
      <c r="D34">
        <v>0.35642473691123688</v>
      </c>
      <c r="E34">
        <v>0.71453140325155995</v>
      </c>
    </row>
    <row r="35" spans="1:5">
      <c r="A35" t="s">
        <v>34</v>
      </c>
      <c r="B35">
        <v>0.61750493398418405</v>
      </c>
      <c r="C35">
        <v>0.74407552689652712</v>
      </c>
      <c r="D35">
        <v>0.33812768553478639</v>
      </c>
      <c r="E35">
        <v>0.69399134988799471</v>
      </c>
    </row>
    <row r="36" spans="1:5">
      <c r="A36" t="s">
        <v>35</v>
      </c>
      <c r="B36">
        <v>0.63657611550545612</v>
      </c>
      <c r="C36">
        <v>0.69859553223187476</v>
      </c>
      <c r="D36">
        <v>0.39830654024410372</v>
      </c>
      <c r="E36">
        <v>0.77840463871091925</v>
      </c>
    </row>
    <row r="37" spans="1:5">
      <c r="A37" t="s">
        <v>36</v>
      </c>
      <c r="B37">
        <v>0.69684692684035932</v>
      </c>
      <c r="C37">
        <v>0.70517584861511695</v>
      </c>
      <c r="D37">
        <v>0.44384686404122053</v>
      </c>
      <c r="E37">
        <v>0.93033153598444751</v>
      </c>
    </row>
    <row r="38" spans="1:5">
      <c r="A38" t="s">
        <v>37</v>
      </c>
      <c r="B38">
        <v>0.64367652572849454</v>
      </c>
      <c r="C38">
        <v>0.70708116036047652</v>
      </c>
      <c r="D38">
        <v>0.39909221548044793</v>
      </c>
      <c r="E38">
        <v>0.78189130481214097</v>
      </c>
    </row>
    <row r="39" spans="1:5">
      <c r="A39" t="s">
        <v>38</v>
      </c>
      <c r="B39">
        <v>0.77314301281393183</v>
      </c>
      <c r="C39">
        <v>0.95782888017950185</v>
      </c>
      <c r="D39">
        <v>0.38923443241428546</v>
      </c>
      <c r="E39">
        <v>0.85110059219538992</v>
      </c>
    </row>
    <row r="40" spans="1:5">
      <c r="A40" t="s">
        <v>39</v>
      </c>
      <c r="B40">
        <v>0.71042384101905776</v>
      </c>
      <c r="C40">
        <v>0.72540828361830156</v>
      </c>
      <c r="D40">
        <v>0.46696023939222137</v>
      </c>
      <c r="E40">
        <v>0.90895318075826759</v>
      </c>
    </row>
    <row r="41" spans="1:5">
      <c r="A41" t="s">
        <v>40</v>
      </c>
      <c r="B41">
        <v>1.273869855818706</v>
      </c>
      <c r="C41">
        <v>1.3182142191809409</v>
      </c>
      <c r="D41">
        <v>0.55324822593344736</v>
      </c>
      <c r="E41">
        <v>1.8653825279250178</v>
      </c>
    </row>
    <row r="42" spans="1:5">
      <c r="A42" t="s">
        <v>41</v>
      </c>
      <c r="B42">
        <v>0.86970301970093289</v>
      </c>
      <c r="C42">
        <v>1.0086449046936683</v>
      </c>
      <c r="D42">
        <v>0.61615233114787316</v>
      </c>
      <c r="E42">
        <v>0.89026449166322019</v>
      </c>
    </row>
    <row r="43" spans="1:5">
      <c r="A43" t="s">
        <v>42</v>
      </c>
      <c r="B43">
        <v>0.95937719229042784</v>
      </c>
      <c r="C43">
        <v>1.0861146623173297</v>
      </c>
      <c r="D43">
        <v>0.72994270161420949</v>
      </c>
      <c r="E43">
        <v>0.97515807134903021</v>
      </c>
    </row>
    <row r="44" spans="1:5">
      <c r="A44" t="s">
        <v>43</v>
      </c>
      <c r="B44">
        <v>1.2213721401440618</v>
      </c>
      <c r="C44">
        <v>1.4288603206912409</v>
      </c>
      <c r="D44">
        <v>1.0265398478228878</v>
      </c>
      <c r="E44">
        <v>1.0927597864153107</v>
      </c>
    </row>
    <row r="45" spans="1:5">
      <c r="A45" t="s">
        <v>44</v>
      </c>
      <c r="B45">
        <v>1.645426661870917</v>
      </c>
      <c r="C45">
        <v>1.9621793056393271</v>
      </c>
      <c r="D45">
        <v>1.2430338674076058</v>
      </c>
      <c r="E45">
        <v>1.5483711805118849</v>
      </c>
    </row>
    <row r="46" spans="1:5">
      <c r="A46" t="s">
        <v>45</v>
      </c>
      <c r="B46">
        <v>1.1648688707662347</v>
      </c>
      <c r="C46">
        <v>1.4804703866309015</v>
      </c>
      <c r="D46">
        <v>0.67299536108367919</v>
      </c>
      <c r="E46">
        <v>1.1528158397677524</v>
      </c>
    </row>
    <row r="47" spans="1:5">
      <c r="A47" t="s">
        <v>46</v>
      </c>
      <c r="B47">
        <v>1.1248748723988027</v>
      </c>
      <c r="C47">
        <v>1.5791857789437567</v>
      </c>
      <c r="D47">
        <v>0.7220227362573175</v>
      </c>
      <c r="E47">
        <v>0.84984805462109558</v>
      </c>
    </row>
    <row r="48" spans="1:5">
      <c r="A48" t="s">
        <v>47</v>
      </c>
      <c r="B48">
        <v>1.2133672920290139</v>
      </c>
      <c r="C48">
        <v>1.6324123572505411</v>
      </c>
      <c r="D48">
        <v>0.76362017097775781</v>
      </c>
      <c r="E48">
        <v>1.0285612376066633</v>
      </c>
    </row>
    <row r="49" spans="1:5">
      <c r="A49" t="s">
        <v>48</v>
      </c>
      <c r="B49">
        <v>1.2158430964668125</v>
      </c>
      <c r="C49">
        <v>1.5971671248176826</v>
      </c>
      <c r="D49">
        <v>0.74920581634920225</v>
      </c>
      <c r="E49">
        <v>1.0787328431863492</v>
      </c>
    </row>
    <row r="50" spans="1:5">
      <c r="A50" t="s">
        <v>49</v>
      </c>
      <c r="B50">
        <v>0.88884727174540668</v>
      </c>
      <c r="C50">
        <v>1.1583453247983237</v>
      </c>
      <c r="D50">
        <v>0.59829914741796175</v>
      </c>
      <c r="E50">
        <v>0.75562630779602191</v>
      </c>
    </row>
    <row r="51" spans="1:5">
      <c r="A51" t="s">
        <v>50</v>
      </c>
      <c r="B51">
        <v>0.84117761105835742</v>
      </c>
      <c r="C51">
        <v>1.0738676276739183</v>
      </c>
      <c r="D51">
        <v>0.59498383560275792</v>
      </c>
      <c r="E51">
        <v>0.7247425920028272</v>
      </c>
    </row>
    <row r="52" spans="1:5">
      <c r="A52" t="s">
        <v>51</v>
      </c>
      <c r="B52">
        <v>0.70585817070732548</v>
      </c>
      <c r="C52">
        <v>0.84499464444147476</v>
      </c>
      <c r="D52">
        <v>0.49858617133115302</v>
      </c>
      <c r="E52">
        <v>0.68514009488294625</v>
      </c>
    </row>
    <row r="53" spans="1:5">
      <c r="A53" t="s">
        <v>52</v>
      </c>
      <c r="B53">
        <v>0.75077698744227284</v>
      </c>
      <c r="C53">
        <v>0.93259333279163259</v>
      </c>
      <c r="D53">
        <v>0.46691711689457688</v>
      </c>
      <c r="E53">
        <v>0.73072125382179531</v>
      </c>
    </row>
    <row r="54" spans="1:5">
      <c r="A54" t="s">
        <v>53</v>
      </c>
      <c r="B54">
        <v>0.63958393678592895</v>
      </c>
      <c r="C54">
        <v>0.76386436824104487</v>
      </c>
      <c r="D54">
        <v>0.63392940523939145</v>
      </c>
      <c r="E54">
        <v>0.47314070127335184</v>
      </c>
    </row>
    <row r="55" spans="1:5">
      <c r="A55" t="s">
        <v>54</v>
      </c>
      <c r="B55">
        <v>0.5868716872266273</v>
      </c>
      <c r="C55">
        <v>0.66510176319050107</v>
      </c>
      <c r="D55">
        <v>0.59581005560640876</v>
      </c>
      <c r="E55">
        <v>0.47335866743050542</v>
      </c>
    </row>
    <row r="56" spans="1:5">
      <c r="A56" t="s">
        <v>55</v>
      </c>
      <c r="B56">
        <v>0.58796434282968724</v>
      </c>
      <c r="C56">
        <v>0.71082881787037977</v>
      </c>
      <c r="D56">
        <v>0.54451955626541559</v>
      </c>
      <c r="E56">
        <v>0.45880406142208607</v>
      </c>
    </row>
    <row r="57" spans="1:5">
      <c r="A57" t="s">
        <v>56</v>
      </c>
      <c r="B57">
        <v>0.62024048354956673</v>
      </c>
      <c r="C57">
        <v>0.75386484987256308</v>
      </c>
      <c r="D57">
        <v>0.5894791759826683</v>
      </c>
      <c r="E57">
        <v>0.46122035665953404</v>
      </c>
    </row>
    <row r="58" spans="1:5">
      <c r="A58" t="s">
        <v>57</v>
      </c>
      <c r="B58">
        <v>0.51073703550104832</v>
      </c>
      <c r="C58">
        <v>0.65593130714316839</v>
      </c>
      <c r="D58">
        <v>0.49919737291255856</v>
      </c>
      <c r="E58">
        <v>0.3178258497368121</v>
      </c>
    </row>
    <row r="59" spans="1:5">
      <c r="A59" t="s">
        <v>58</v>
      </c>
      <c r="B59">
        <v>0.52721990686507347</v>
      </c>
      <c r="C59">
        <v>0.66445441831978891</v>
      </c>
      <c r="D59">
        <v>0.51089114233857946</v>
      </c>
      <c r="E59">
        <v>0.35361089241139343</v>
      </c>
    </row>
    <row r="60" spans="1:5">
      <c r="A60" t="s">
        <v>59</v>
      </c>
      <c r="B60">
        <v>0.73593815098537796</v>
      </c>
      <c r="C60">
        <v>0.98598867608357377</v>
      </c>
      <c r="D60">
        <v>0.7005591023992126</v>
      </c>
      <c r="E60">
        <v>0.42589862947958929</v>
      </c>
    </row>
    <row r="61" spans="1:5">
      <c r="A61" t="s">
        <v>60</v>
      </c>
      <c r="B61">
        <v>0.68495995021643463</v>
      </c>
      <c r="C61">
        <v>0.8725252578435353</v>
      </c>
      <c r="D61">
        <v>0.69140318792001643</v>
      </c>
      <c r="E61">
        <v>0.42187303976532603</v>
      </c>
    </row>
    <row r="62" spans="1:5">
      <c r="A62" t="s">
        <v>61</v>
      </c>
      <c r="B62">
        <v>0.46067828425467694</v>
      </c>
      <c r="C62">
        <v>0.63861695715887989</v>
      </c>
      <c r="D62">
        <v>0.43540893092105004</v>
      </c>
      <c r="E62">
        <v>0.23641843889997813</v>
      </c>
    </row>
    <row r="63" spans="1:5">
      <c r="A63" t="s">
        <v>62</v>
      </c>
      <c r="B63">
        <v>0.4765132279885691</v>
      </c>
      <c r="C63">
        <v>0.52812432460495351</v>
      </c>
      <c r="D63">
        <v>0.57204751831285539</v>
      </c>
      <c r="E63">
        <v>0.3144335340276409</v>
      </c>
    </row>
    <row r="64" spans="1:5">
      <c r="A64" t="s">
        <v>63</v>
      </c>
      <c r="B64">
        <v>0.55691777958177591</v>
      </c>
      <c r="C64">
        <v>0.66756127040253421</v>
      </c>
      <c r="D64">
        <v>0.62732303201059614</v>
      </c>
      <c r="E64">
        <v>0.33610646237041358</v>
      </c>
    </row>
    <row r="65" spans="1:5">
      <c r="A65" t="s">
        <v>64</v>
      </c>
      <c r="B65">
        <v>0.77986108731489434</v>
      </c>
      <c r="C65">
        <v>0.79973352783745899</v>
      </c>
      <c r="D65">
        <v>1.1129190858136768</v>
      </c>
      <c r="E65">
        <v>0.44739376553446214</v>
      </c>
    </row>
    <row r="66" spans="1:5">
      <c r="A66" t="s">
        <v>65</v>
      </c>
      <c r="B66">
        <v>0.64518212042485412</v>
      </c>
      <c r="C66">
        <v>0.82465822988850979</v>
      </c>
      <c r="D66">
        <v>0.72770505262596874</v>
      </c>
      <c r="E66">
        <v>0.32412481906298041</v>
      </c>
    </row>
    <row r="67" spans="1:5">
      <c r="A67" t="s">
        <v>66</v>
      </c>
      <c r="B67">
        <v>0.73845163231470345</v>
      </c>
      <c r="C67">
        <v>0.87971349029403645</v>
      </c>
      <c r="D67">
        <v>0.85875910889594753</v>
      </c>
      <c r="E67">
        <v>0.43210618331597273</v>
      </c>
    </row>
    <row r="68" spans="1:5">
      <c r="A68" t="s">
        <v>67</v>
      </c>
      <c r="B68">
        <v>1.0319154705476881</v>
      </c>
      <c r="C68">
        <v>1.2428946555071727</v>
      </c>
      <c r="D68">
        <v>1.257902990947563</v>
      </c>
      <c r="E68">
        <v>0.5165709120697588</v>
      </c>
    </row>
    <row r="69" spans="1:5">
      <c r="A69" t="s">
        <v>68</v>
      </c>
      <c r="B69">
        <v>1.860210247496892</v>
      </c>
      <c r="C69">
        <v>2.1547723636958165</v>
      </c>
      <c r="D69">
        <v>2.2827315658323593</v>
      </c>
      <c r="E69">
        <v>1.0438544720463367</v>
      </c>
    </row>
    <row r="70" spans="1:5">
      <c r="A70" t="s">
        <v>69</v>
      </c>
      <c r="B70">
        <v>1.9427127700444173</v>
      </c>
      <c r="C70">
        <v>2.6152030070844421</v>
      </c>
      <c r="D70">
        <v>2.008422017338209</v>
      </c>
      <c r="E70">
        <v>0.87021683001744377</v>
      </c>
    </row>
    <row r="71" spans="1:5">
      <c r="A71" t="s">
        <v>70</v>
      </c>
      <c r="B71">
        <v>2.4052909441043462</v>
      </c>
      <c r="C71">
        <v>3.1360286003890105</v>
      </c>
      <c r="D71">
        <v>2.4866359228033907</v>
      </c>
      <c r="E71">
        <v>1.260742818514377</v>
      </c>
    </row>
    <row r="72" spans="1:5">
      <c r="A72" t="s">
        <v>71</v>
      </c>
      <c r="B72">
        <v>2.8909727915817669</v>
      </c>
      <c r="C72">
        <v>3.4568074939559637</v>
      </c>
      <c r="D72">
        <v>2.5257032325953501</v>
      </c>
      <c r="E72">
        <v>2.3315179288152166</v>
      </c>
    </row>
    <row r="73" spans="1:5">
      <c r="A73" t="s">
        <v>72</v>
      </c>
      <c r="B73">
        <v>4.2543836064688669</v>
      </c>
      <c r="C73">
        <v>5.2301361826957136</v>
      </c>
      <c r="D73">
        <v>4.4343047605326866</v>
      </c>
      <c r="E73">
        <v>2.6492752073267547</v>
      </c>
    </row>
    <row r="74" spans="1:5">
      <c r="A74" t="s">
        <v>73</v>
      </c>
      <c r="B74">
        <v>3.4398058046624271</v>
      </c>
      <c r="C74">
        <v>4.3682354544606454</v>
      </c>
      <c r="D74">
        <v>3.5009703443374138</v>
      </c>
      <c r="E74">
        <v>1.9482949601871216</v>
      </c>
    </row>
    <row r="75" spans="1:5">
      <c r="A75" t="s">
        <v>74</v>
      </c>
      <c r="B75">
        <v>3.8401747943960727</v>
      </c>
      <c r="C75">
        <v>4.7258107405904237</v>
      </c>
      <c r="D75">
        <v>3.8449489852576448</v>
      </c>
      <c r="E75">
        <v>2.4630819447915506</v>
      </c>
    </row>
    <row r="76" spans="1:5">
      <c r="A76" t="s">
        <v>75</v>
      </c>
      <c r="B76">
        <v>3.6027768768082371</v>
      </c>
      <c r="C76">
        <v>4.3604968027417854</v>
      </c>
      <c r="D76">
        <v>3.6622029588205409</v>
      </c>
      <c r="E76">
        <v>2.3832467692658903</v>
      </c>
    </row>
    <row r="77" spans="1:5">
      <c r="A77" t="s">
        <v>76</v>
      </c>
      <c r="B77">
        <v>3.746622231983094</v>
      </c>
      <c r="C77">
        <v>3.9812884101464823</v>
      </c>
      <c r="D77">
        <v>4.3258812491998002</v>
      </c>
      <c r="E77">
        <v>2.801855368923809</v>
      </c>
    </row>
    <row r="78" spans="1:5">
      <c r="A78" t="s">
        <v>77</v>
      </c>
      <c r="B78">
        <v>2.8631864075990139</v>
      </c>
      <c r="C78">
        <v>3.579200463450769</v>
      </c>
      <c r="D78">
        <v>2.8713958430354656</v>
      </c>
      <c r="E78">
        <v>1.64469885080578</v>
      </c>
    </row>
    <row r="79" spans="1:5">
      <c r="A79" t="s">
        <v>78</v>
      </c>
      <c r="B79">
        <v>2.3017589559443397</v>
      </c>
      <c r="C79">
        <v>2.6555648608919697</v>
      </c>
      <c r="D79">
        <v>2.3390401449158897</v>
      </c>
      <c r="E79">
        <v>1.6742357223822106</v>
      </c>
    </row>
    <row r="80" spans="1:5">
      <c r="A80" t="s">
        <v>79</v>
      </c>
      <c r="B80">
        <v>1.949484336625916</v>
      </c>
      <c r="C80">
        <v>2.167848521229105</v>
      </c>
      <c r="D80">
        <v>2.0298666231776328</v>
      </c>
      <c r="E80">
        <v>1.5075533812692468</v>
      </c>
    </row>
    <row r="81" spans="1:5">
      <c r="A81" t="s">
        <v>80</v>
      </c>
      <c r="B81">
        <v>1.7818747360808171</v>
      </c>
      <c r="C81">
        <v>1.9313049374654243</v>
      </c>
      <c r="D81">
        <v>1.5604745152803832</v>
      </c>
      <c r="E81">
        <v>1.7615424129538975</v>
      </c>
    </row>
    <row r="82" spans="1:5">
      <c r="A82" t="s">
        <v>81</v>
      </c>
      <c r="B82">
        <v>1.151800981249953</v>
      </c>
      <c r="C82">
        <v>1.2544761465823753</v>
      </c>
      <c r="D82">
        <v>1.2031124124695665</v>
      </c>
      <c r="E82">
        <v>0.92814321216829876</v>
      </c>
    </row>
    <row r="83" spans="1:5">
      <c r="A83" t="s">
        <v>82</v>
      </c>
      <c r="B83">
        <v>1.0768808374067633</v>
      </c>
      <c r="C83">
        <v>1.2418924694191142</v>
      </c>
      <c r="D83">
        <v>0.99620144940542665</v>
      </c>
      <c r="E83">
        <v>0.88607356626732214</v>
      </c>
    </row>
    <row r="84" spans="1:5">
      <c r="A84" t="s">
        <v>83</v>
      </c>
      <c r="B84">
        <v>1.1409545571665252</v>
      </c>
      <c r="C84">
        <v>1.3092827357618719</v>
      </c>
      <c r="D84">
        <v>1.1083403940436392</v>
      </c>
      <c r="E84">
        <v>0.89301371579598787</v>
      </c>
    </row>
    <row r="85" spans="1:5">
      <c r="A85" t="s">
        <v>84</v>
      </c>
      <c r="B85">
        <v>1.0769021894878081</v>
      </c>
      <c r="C85">
        <v>1.1951392963061163</v>
      </c>
      <c r="D85">
        <v>0.93872764734899106</v>
      </c>
      <c r="E85">
        <v>1.0270582481362251</v>
      </c>
    </row>
    <row r="86" spans="1:5">
      <c r="A86" t="s">
        <v>85</v>
      </c>
      <c r="B86">
        <v>0.8097521230725423</v>
      </c>
      <c r="C86">
        <v>0.96904409628706012</v>
      </c>
      <c r="D86">
        <v>0.75627304155954966</v>
      </c>
      <c r="E86">
        <v>0.5977779478873253</v>
      </c>
    </row>
    <row r="87" spans="1:5">
      <c r="A87" t="s">
        <v>86</v>
      </c>
      <c r="B87">
        <v>0.77903885390937644</v>
      </c>
      <c r="C87">
        <v>0.78018441833751906</v>
      </c>
      <c r="D87">
        <v>0.93741246699182379</v>
      </c>
      <c r="E87">
        <v>0.58508978079143847</v>
      </c>
    </row>
    <row r="88" spans="1:5">
      <c r="A88" t="s">
        <v>87</v>
      </c>
      <c r="B88">
        <v>0.79324395212932008</v>
      </c>
      <c r="C88">
        <v>0.92497111724330949</v>
      </c>
      <c r="D88">
        <v>0.76624138219495808</v>
      </c>
      <c r="E88">
        <v>0.60072200347099514</v>
      </c>
    </row>
    <row r="89" spans="1:5">
      <c r="A89" t="s">
        <v>88</v>
      </c>
      <c r="B89">
        <v>0.81363692661906795</v>
      </c>
      <c r="C89">
        <v>0.91367326917145797</v>
      </c>
      <c r="D89">
        <v>0.79297301996719005</v>
      </c>
      <c r="E89">
        <v>0.66212643355213907</v>
      </c>
    </row>
    <row r="90" spans="1:5">
      <c r="A90" t="s">
        <v>89</v>
      </c>
      <c r="B90">
        <v>0.57984383594434219</v>
      </c>
      <c r="C90">
        <v>0.69033915458180883</v>
      </c>
      <c r="D90">
        <v>0.55423716495395769</v>
      </c>
      <c r="E90">
        <v>0.41635502918770184</v>
      </c>
    </row>
    <row r="91" spans="1:5">
      <c r="A91" t="s">
        <v>90</v>
      </c>
      <c r="B91">
        <v>0.46854779431356869</v>
      </c>
      <c r="C91">
        <v>0.43744291363999366</v>
      </c>
      <c r="D91">
        <v>0.58455360877479778</v>
      </c>
      <c r="E91">
        <v>0.38049941901705403</v>
      </c>
    </row>
    <row r="92" spans="1:5">
      <c r="A92" t="s">
        <v>91</v>
      </c>
      <c r="B92">
        <v>0.31492849894791569</v>
      </c>
      <c r="C92">
        <v>0.19938771356293383</v>
      </c>
      <c r="D92">
        <v>0.48246413925101078</v>
      </c>
      <c r="E92">
        <v>0.31119540785246491</v>
      </c>
    </row>
    <row r="93" spans="1:5">
      <c r="A93" t="s">
        <v>92</v>
      </c>
      <c r="B93">
        <v>0.37980618542118671</v>
      </c>
      <c r="C93">
        <v>0.31893446096234573</v>
      </c>
      <c r="D93">
        <v>0.50517429393550961</v>
      </c>
      <c r="E93">
        <v>0.33367239454204317</v>
      </c>
    </row>
    <row r="94" spans="1:5">
      <c r="A94" t="s">
        <v>93</v>
      </c>
      <c r="B94">
        <v>0.41880444555665536</v>
      </c>
      <c r="C94">
        <v>0.44534020738893831</v>
      </c>
      <c r="D94">
        <v>0.51480568937051385</v>
      </c>
      <c r="E94">
        <v>0.26123046858470655</v>
      </c>
    </row>
    <row r="95" spans="1:5">
      <c r="A95" t="s">
        <v>94</v>
      </c>
      <c r="B95">
        <v>0.37664022721333101</v>
      </c>
      <c r="C95">
        <v>0.34036496046402392</v>
      </c>
      <c r="D95">
        <v>0.49907648605980076</v>
      </c>
      <c r="E95">
        <v>0.29164185504240941</v>
      </c>
    </row>
    <row r="96" spans="1:5">
      <c r="A96" t="s">
        <v>95</v>
      </c>
      <c r="B96">
        <v>0.42148085205081187</v>
      </c>
      <c r="C96">
        <v>0.38324263374939238</v>
      </c>
      <c r="D96">
        <v>0.61191529963758007</v>
      </c>
      <c r="E96">
        <v>0.26240358017147786</v>
      </c>
    </row>
    <row r="97" spans="1:5">
      <c r="A97" t="s">
        <v>96</v>
      </c>
      <c r="B97">
        <v>0.44750975875982096</v>
      </c>
      <c r="C97">
        <v>0.40126913027248978</v>
      </c>
      <c r="D97">
        <v>0.63115032469765842</v>
      </c>
      <c r="E97">
        <v>0.30935056799552479</v>
      </c>
    </row>
    <row r="98" spans="1:5">
      <c r="A98" t="s">
        <v>97</v>
      </c>
      <c r="B98">
        <v>0.45594060626261967</v>
      </c>
      <c r="C98">
        <v>0.48547810401245423</v>
      </c>
      <c r="D98">
        <v>0.59884835061270303</v>
      </c>
      <c r="E98">
        <v>0.25228094013335622</v>
      </c>
    </row>
    <row r="99" spans="1:5">
      <c r="A99" t="s">
        <v>98</v>
      </c>
      <c r="B99">
        <v>0.44611130200957022</v>
      </c>
      <c r="C99">
        <v>0.39727138487320707</v>
      </c>
      <c r="D99">
        <v>0.66394620222481104</v>
      </c>
      <c r="E99">
        <v>0.27771337377921668</v>
      </c>
    </row>
    <row r="100" spans="1:5">
      <c r="A100" t="s">
        <v>99</v>
      </c>
      <c r="B100">
        <v>0.45208446738954877</v>
      </c>
      <c r="C100">
        <v>0.41013630716296123</v>
      </c>
      <c r="D100">
        <v>0.65590109805900776</v>
      </c>
      <c r="E100">
        <v>0.28832385240061126</v>
      </c>
    </row>
    <row r="101" spans="1:5">
      <c r="A101" t="s">
        <v>100</v>
      </c>
      <c r="B101">
        <v>0.58523696461906505</v>
      </c>
      <c r="C101">
        <v>0.58215806849794061</v>
      </c>
      <c r="D101">
        <v>0.78261614926780287</v>
      </c>
      <c r="E101">
        <v>0.37360200043134401</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64.903914444695246</v>
      </c>
      <c r="C2">
        <v>63.732598592364994</v>
      </c>
      <c r="D2">
        <v>79.107956148027611</v>
      </c>
      <c r="E2">
        <v>56.749872228357944</v>
      </c>
    </row>
    <row r="3" spans="1:5">
      <c r="A3" t="s">
        <v>2</v>
      </c>
      <c r="B3">
        <v>66.196295372926343</v>
      </c>
      <c r="C3">
        <v>61.604507942762346</v>
      </c>
      <c r="D3">
        <v>80.785420079343879</v>
      </c>
      <c r="E3">
        <v>65.394954790888988</v>
      </c>
    </row>
    <row r="4" spans="1:5">
      <c r="A4" t="s">
        <v>3</v>
      </c>
      <c r="B4">
        <v>66.092829259798989</v>
      </c>
      <c r="C4">
        <v>60.653281620723142</v>
      </c>
      <c r="D4">
        <v>79.623216720938345</v>
      </c>
      <c r="E4">
        <v>69.101004648483467</v>
      </c>
    </row>
    <row r="5" spans="1:5">
      <c r="A5" t="s">
        <v>4</v>
      </c>
      <c r="B5">
        <v>71.090659851151017</v>
      </c>
      <c r="C5">
        <v>64.315329835811212</v>
      </c>
      <c r="D5">
        <v>85.948229117654719</v>
      </c>
      <c r="E5">
        <v>77.375645087465898</v>
      </c>
    </row>
    <row r="6" spans="1:5">
      <c r="A6" t="s">
        <v>5</v>
      </c>
      <c r="B6">
        <v>72.673372625412242</v>
      </c>
      <c r="C6">
        <v>66.652258458960006</v>
      </c>
      <c r="D6">
        <v>88.472114505100265</v>
      </c>
      <c r="E6">
        <v>75.740086584913996</v>
      </c>
    </row>
    <row r="7" spans="1:5">
      <c r="A7" t="s">
        <v>6</v>
      </c>
      <c r="B7">
        <v>75.791226890458546</v>
      </c>
      <c r="C7">
        <v>68.340494915667634</v>
      </c>
      <c r="D7">
        <v>94.233964423305196</v>
      </c>
      <c r="E7">
        <v>81.06778444115902</v>
      </c>
    </row>
    <row r="8" spans="1:5">
      <c r="A8" t="s">
        <v>7</v>
      </c>
      <c r="B8">
        <v>78.726890734586149</v>
      </c>
      <c r="C8">
        <v>70.361892032709335</v>
      </c>
      <c r="D8">
        <v>99.952827293151785</v>
      </c>
      <c r="E8">
        <v>84.180561979146304</v>
      </c>
    </row>
    <row r="9" spans="1:5">
      <c r="A9" t="s">
        <v>8</v>
      </c>
      <c r="B9">
        <v>86.286940306531008</v>
      </c>
      <c r="C9">
        <v>75.848107724647178</v>
      </c>
      <c r="D9">
        <v>109.22694785446299</v>
      </c>
      <c r="E9">
        <v>97.116998183749487</v>
      </c>
    </row>
    <row r="10" spans="1:5">
      <c r="A10" t="s">
        <v>9</v>
      </c>
      <c r="B10">
        <v>91.235600303403913</v>
      </c>
      <c r="C10">
        <v>81.429052631601039</v>
      </c>
      <c r="D10">
        <v>112.02714691494513</v>
      </c>
      <c r="E10">
        <v>100.9602770760137</v>
      </c>
    </row>
    <row r="11" spans="1:5">
      <c r="A11" t="s">
        <v>10</v>
      </c>
      <c r="B11">
        <v>96.854800491421614</v>
      </c>
      <c r="C11">
        <v>86.190773506603421</v>
      </c>
      <c r="D11">
        <v>125.52243012809984</v>
      </c>
      <c r="E11">
        <v>102.41753900477416</v>
      </c>
    </row>
    <row r="12" spans="1:5">
      <c r="A12" t="s">
        <v>11</v>
      </c>
      <c r="B12">
        <v>105.36897979416429</v>
      </c>
      <c r="C12">
        <v>97.374350099332503</v>
      </c>
      <c r="D12">
        <v>132.46182395961142</v>
      </c>
      <c r="E12">
        <v>102.68298439120301</v>
      </c>
    </row>
    <row r="13" spans="1:5">
      <c r="A13" t="s">
        <v>12</v>
      </c>
      <c r="B13">
        <v>120.58300705662701</v>
      </c>
      <c r="C13">
        <v>112.28320251111776</v>
      </c>
      <c r="D13">
        <v>151.98333958099047</v>
      </c>
      <c r="E13">
        <v>114.72736575571754</v>
      </c>
    </row>
    <row r="14" spans="1:5">
      <c r="A14" t="s">
        <v>13</v>
      </c>
      <c r="B14">
        <v>126.3598101545544</v>
      </c>
      <c r="C14">
        <v>120.39727391973645</v>
      </c>
      <c r="D14">
        <v>161.34188624038609</v>
      </c>
      <c r="E14">
        <v>111.8584036861977</v>
      </c>
    </row>
    <row r="15" spans="1:5">
      <c r="A15" t="s">
        <v>14</v>
      </c>
      <c r="B15">
        <v>141.85169131199709</v>
      </c>
      <c r="C15">
        <v>138.7364471684042</v>
      </c>
      <c r="D15">
        <v>179.4872621821938</v>
      </c>
      <c r="E15">
        <v>118.65410947954402</v>
      </c>
    </row>
    <row r="16" spans="1:5">
      <c r="A16" t="s">
        <v>15</v>
      </c>
      <c r="B16">
        <v>152.53958889344219</v>
      </c>
      <c r="C16">
        <v>151.44987591395304</v>
      </c>
      <c r="D16">
        <v>193.73003173893446</v>
      </c>
      <c r="E16">
        <v>122.98020097566614</v>
      </c>
    </row>
    <row r="17" spans="1:5">
      <c r="A17" t="s">
        <v>16</v>
      </c>
      <c r="B17">
        <v>165.10931982845679</v>
      </c>
      <c r="C17">
        <v>164.88641731722174</v>
      </c>
      <c r="D17">
        <v>196.22162179028228</v>
      </c>
      <c r="E17">
        <v>139.23252988452174</v>
      </c>
    </row>
    <row r="18" spans="1:5">
      <c r="A18" t="s">
        <v>17</v>
      </c>
      <c r="B18">
        <v>160.81149717013892</v>
      </c>
      <c r="C18">
        <v>160.51243819708458</v>
      </c>
      <c r="D18">
        <v>187.99574086672021</v>
      </c>
      <c r="E18">
        <v>138.45539713583091</v>
      </c>
    </row>
    <row r="19" spans="1:5">
      <c r="A19" t="s">
        <v>18</v>
      </c>
      <c r="B19">
        <v>163.72955194864539</v>
      </c>
      <c r="C19">
        <v>162.24173412744068</v>
      </c>
      <c r="D19">
        <v>194.51285853260208</v>
      </c>
      <c r="E19">
        <v>141.47548811479561</v>
      </c>
    </row>
    <row r="20" spans="1:5">
      <c r="A20" t="s">
        <v>19</v>
      </c>
      <c r="B20">
        <v>164.24640669258739</v>
      </c>
      <c r="C20">
        <v>164.65863804112092</v>
      </c>
      <c r="D20">
        <v>198.02213754055262</v>
      </c>
      <c r="E20">
        <v>137.39957657516169</v>
      </c>
    </row>
    <row r="21" spans="1:5">
      <c r="A21" t="s">
        <v>20</v>
      </c>
      <c r="B21">
        <v>170.56595045526129</v>
      </c>
      <c r="C21">
        <v>172.83220045692553</v>
      </c>
      <c r="D21">
        <v>193.78579641579333</v>
      </c>
      <c r="E21">
        <v>146.11914449273712</v>
      </c>
    </row>
    <row r="22" spans="1:5">
      <c r="A22" t="s">
        <v>21</v>
      </c>
      <c r="B22">
        <v>165.64922163017707</v>
      </c>
      <c r="C22">
        <v>167.86263106669222</v>
      </c>
      <c r="D22">
        <v>190.31326689718705</v>
      </c>
      <c r="E22">
        <v>140.67051617841878</v>
      </c>
    </row>
    <row r="23" spans="1:5">
      <c r="A23" t="s">
        <v>22</v>
      </c>
      <c r="B23">
        <v>172.63032186568628</v>
      </c>
      <c r="C23">
        <v>173.98202247720974</v>
      </c>
      <c r="D23">
        <v>206.66460538600512</v>
      </c>
      <c r="E23">
        <v>141.19086635635665</v>
      </c>
    </row>
    <row r="24" spans="1:5">
      <c r="A24" t="s">
        <v>23</v>
      </c>
      <c r="B24">
        <v>171.26841727404465</v>
      </c>
      <c r="C24">
        <v>175.49895138099967</v>
      </c>
      <c r="D24">
        <v>201.96549023849562</v>
      </c>
      <c r="E24">
        <v>137.70587932108151</v>
      </c>
    </row>
    <row r="25" spans="1:5">
      <c r="A25" t="s">
        <v>24</v>
      </c>
      <c r="B25">
        <v>176.84143685866189</v>
      </c>
      <c r="C25">
        <v>187.07356029913774</v>
      </c>
      <c r="D25">
        <v>192.62807987437353</v>
      </c>
      <c r="E25">
        <v>144.55204165830457</v>
      </c>
    </row>
    <row r="26" spans="1:5">
      <c r="A26" t="s">
        <v>25</v>
      </c>
      <c r="B26">
        <v>178.85027506115313</v>
      </c>
      <c r="C26">
        <v>191.01072858890774</v>
      </c>
      <c r="D26">
        <v>195.62275447654991</v>
      </c>
      <c r="E26">
        <v>143.1006842089902</v>
      </c>
    </row>
    <row r="27" spans="1:5">
      <c r="A27" t="s">
        <v>26</v>
      </c>
      <c r="B27">
        <v>184.37546741393419</v>
      </c>
      <c r="C27">
        <v>198.82773939133364</v>
      </c>
      <c r="D27">
        <v>202.01623095311615</v>
      </c>
      <c r="E27">
        <v>145.28753247368181</v>
      </c>
    </row>
    <row r="28" spans="1:5">
      <c r="A28" t="s">
        <v>27</v>
      </c>
      <c r="B28">
        <v>184.21730980668681</v>
      </c>
      <c r="C28">
        <v>199.7332013387861</v>
      </c>
      <c r="D28">
        <v>201.57872239215538</v>
      </c>
      <c r="E28">
        <v>144.73542990769653</v>
      </c>
    </row>
    <row r="29" spans="1:5">
      <c r="A29" t="s">
        <v>28</v>
      </c>
      <c r="B29">
        <v>188.4157155621379</v>
      </c>
      <c r="C29">
        <v>200.52452064142545</v>
      </c>
      <c r="D29">
        <v>206.22019821356855</v>
      </c>
      <c r="E29">
        <v>153.59575092090481</v>
      </c>
    </row>
    <row r="30" spans="1:5">
      <c r="A30" t="s">
        <v>29</v>
      </c>
      <c r="B30">
        <v>183.4281170444288</v>
      </c>
      <c r="C30">
        <v>189.91998704120584</v>
      </c>
      <c r="D30">
        <v>206.76410158182844</v>
      </c>
      <c r="E30">
        <v>154.01039121442929</v>
      </c>
    </row>
    <row r="31" spans="1:5">
      <c r="A31" t="s">
        <v>30</v>
      </c>
      <c r="B31">
        <v>189.27805172756439</v>
      </c>
      <c r="C31">
        <v>199.8144808456251</v>
      </c>
      <c r="D31">
        <v>210.16360440775759</v>
      </c>
      <c r="E31">
        <v>155.3861124253572</v>
      </c>
    </row>
    <row r="32" spans="1:5">
      <c r="A32" t="s">
        <v>31</v>
      </c>
      <c r="B32">
        <v>188.59310537007133</v>
      </c>
      <c r="C32">
        <v>200.74272753487557</v>
      </c>
      <c r="D32">
        <v>207.02040643464287</v>
      </c>
      <c r="E32">
        <v>154.37065137337706</v>
      </c>
    </row>
    <row r="33" spans="1:5">
      <c r="A33" t="s">
        <v>32</v>
      </c>
      <c r="B33">
        <v>177.91098520495353</v>
      </c>
      <c r="C33">
        <v>181.05026788154467</v>
      </c>
      <c r="D33">
        <v>194.69336038980202</v>
      </c>
      <c r="E33">
        <v>158.00284820782284</v>
      </c>
    </row>
    <row r="34" spans="1:5">
      <c r="A34" t="s">
        <v>33</v>
      </c>
      <c r="B34">
        <v>174.31091011957588</v>
      </c>
      <c r="C34">
        <v>175.25052493977282</v>
      </c>
      <c r="D34">
        <v>191.96195142556329</v>
      </c>
      <c r="E34">
        <v>158.06059452556309</v>
      </c>
    </row>
    <row r="35" spans="1:5">
      <c r="A35" t="s">
        <v>34</v>
      </c>
      <c r="B35">
        <v>180.73933636748359</v>
      </c>
      <c r="C35">
        <v>180.81904872889675</v>
      </c>
      <c r="D35">
        <v>196.23851009131153</v>
      </c>
      <c r="E35">
        <v>168.64075629271858</v>
      </c>
    </row>
    <row r="36" spans="1:5">
      <c r="A36" t="s">
        <v>35</v>
      </c>
      <c r="B36">
        <v>174.48727774034251</v>
      </c>
      <c r="C36">
        <v>173.34845937977434</v>
      </c>
      <c r="D36">
        <v>192.41970295284133</v>
      </c>
      <c r="E36">
        <v>163.1782765376669</v>
      </c>
    </row>
    <row r="37" spans="1:5">
      <c r="A37" t="s">
        <v>36</v>
      </c>
      <c r="B37">
        <v>174.82765982538373</v>
      </c>
      <c r="C37">
        <v>171.45876510818778</v>
      </c>
      <c r="D37">
        <v>193.36776420126384</v>
      </c>
      <c r="E37">
        <v>167.20630087544041</v>
      </c>
    </row>
    <row r="38" spans="1:5">
      <c r="A38" t="s">
        <v>37</v>
      </c>
      <c r="B38">
        <v>170.03748259335401</v>
      </c>
      <c r="C38">
        <v>166.57902220380325</v>
      </c>
      <c r="D38">
        <v>184.43819310059837</v>
      </c>
      <c r="E38">
        <v>165.26924158730833</v>
      </c>
    </row>
    <row r="39" spans="1:5">
      <c r="A39" t="s">
        <v>38</v>
      </c>
      <c r="B39">
        <v>167.31278460435618</v>
      </c>
      <c r="C39">
        <v>164.5668991127904</v>
      </c>
      <c r="D39">
        <v>178.52148742256227</v>
      </c>
      <c r="E39">
        <v>163.76607334082101</v>
      </c>
    </row>
    <row r="40" spans="1:5">
      <c r="A40" t="s">
        <v>39</v>
      </c>
      <c r="B40">
        <v>159.08613085201057</v>
      </c>
      <c r="C40">
        <v>155.44677149595134</v>
      </c>
      <c r="D40">
        <v>170.87607751847403</v>
      </c>
      <c r="E40">
        <v>156.72157092614302</v>
      </c>
    </row>
    <row r="41" spans="1:5">
      <c r="A41" t="s">
        <v>40</v>
      </c>
      <c r="B41">
        <v>146.24003784048298</v>
      </c>
      <c r="C41">
        <v>137.8927746197412</v>
      </c>
      <c r="D41">
        <v>154.02287014583078</v>
      </c>
      <c r="E41">
        <v>156.79548994428859</v>
      </c>
    </row>
    <row r="42" spans="1:5">
      <c r="A42" t="s">
        <v>41</v>
      </c>
      <c r="B42">
        <v>137.89145291235917</v>
      </c>
      <c r="C42">
        <v>129.39658724320472</v>
      </c>
      <c r="D42">
        <v>143.25373242306753</v>
      </c>
      <c r="E42">
        <v>150.72007115723579</v>
      </c>
    </row>
    <row r="43" spans="1:5">
      <c r="A43" t="s">
        <v>42</v>
      </c>
      <c r="B43">
        <v>125.74105941062028</v>
      </c>
      <c r="C43">
        <v>113.21077789290533</v>
      </c>
      <c r="D43">
        <v>135.50452301890806</v>
      </c>
      <c r="E43">
        <v>145.14573199504704</v>
      </c>
    </row>
    <row r="44" spans="1:5">
      <c r="A44" t="s">
        <v>43</v>
      </c>
      <c r="B44">
        <v>122.33246596428491</v>
      </c>
      <c r="C44">
        <v>110.29459593853383</v>
      </c>
      <c r="D44">
        <v>132.22949491168978</v>
      </c>
      <c r="E44">
        <v>140.42752574366347</v>
      </c>
    </row>
    <row r="45" spans="1:5">
      <c r="A45" t="s">
        <v>44</v>
      </c>
      <c r="B45">
        <v>124.19101298474023</v>
      </c>
      <c r="C45">
        <v>110.44527596854019</v>
      </c>
      <c r="D45">
        <v>136.52572887904529</v>
      </c>
      <c r="E45">
        <v>145.53367059598986</v>
      </c>
    </row>
    <row r="46" spans="1:5">
      <c r="A46" t="s">
        <v>45</v>
      </c>
      <c r="B46">
        <v>122.05303230127285</v>
      </c>
      <c r="C46">
        <v>108.90835765293903</v>
      </c>
      <c r="D46">
        <v>137.17131645618326</v>
      </c>
      <c r="E46">
        <v>140.32886269403946</v>
      </c>
    </row>
    <row r="47" spans="1:5">
      <c r="A47" t="s">
        <v>46</v>
      </c>
      <c r="B47">
        <v>120.17426823168103</v>
      </c>
      <c r="C47">
        <v>104.3459663359495</v>
      </c>
      <c r="D47">
        <v>138.28700194080696</v>
      </c>
      <c r="E47">
        <v>143.67043284453683</v>
      </c>
    </row>
    <row r="48" spans="1:5">
      <c r="A48" t="s">
        <v>47</v>
      </c>
      <c r="B48">
        <v>117.25603806399587</v>
      </c>
      <c r="C48">
        <v>103.6980065871375</v>
      </c>
      <c r="D48">
        <v>131.40009586914337</v>
      </c>
      <c r="E48">
        <v>136.89548455660946</v>
      </c>
    </row>
    <row r="49" spans="1:5">
      <c r="A49" t="s">
        <v>48</v>
      </c>
      <c r="B49">
        <v>120.31482056406287</v>
      </c>
      <c r="C49">
        <v>105.34715524176737</v>
      </c>
      <c r="D49">
        <v>137.80219488796908</v>
      </c>
      <c r="E49">
        <v>142.17991082210881</v>
      </c>
    </row>
    <row r="50" spans="1:5">
      <c r="A50" t="s">
        <v>49</v>
      </c>
      <c r="B50">
        <v>123.5377640398299</v>
      </c>
      <c r="C50">
        <v>111.93910989432412</v>
      </c>
      <c r="D50">
        <v>137.62869307422224</v>
      </c>
      <c r="E50">
        <v>137.83485648057413</v>
      </c>
    </row>
    <row r="51" spans="1:5">
      <c r="A51" t="s">
        <v>50</v>
      </c>
      <c r="B51">
        <v>128.3216317934083</v>
      </c>
      <c r="C51">
        <v>117.11146788980196</v>
      </c>
      <c r="D51">
        <v>144.55830614857993</v>
      </c>
      <c r="E51">
        <v>139.46813150700302</v>
      </c>
    </row>
    <row r="52" spans="1:5">
      <c r="A52" t="s">
        <v>51</v>
      </c>
      <c r="B52">
        <v>131.9031536302098</v>
      </c>
      <c r="C52">
        <v>120.27986527598169</v>
      </c>
      <c r="D52">
        <v>150.37585441974488</v>
      </c>
      <c r="E52">
        <v>141.63773771582521</v>
      </c>
    </row>
    <row r="53" spans="1:5">
      <c r="A53" t="s">
        <v>52</v>
      </c>
      <c r="B53">
        <v>131.72075383986493</v>
      </c>
      <c r="C53">
        <v>111.72804417939999</v>
      </c>
      <c r="D53">
        <v>164.79742539360609</v>
      </c>
      <c r="E53">
        <v>154.51436973827731</v>
      </c>
    </row>
    <row r="54" spans="1:5">
      <c r="A54" t="s">
        <v>53</v>
      </c>
      <c r="B54">
        <v>138.85839663662753</v>
      </c>
      <c r="C54">
        <v>124.01515477425038</v>
      </c>
      <c r="D54">
        <v>151.40907103286386</v>
      </c>
      <c r="E54">
        <v>158.01448898514477</v>
      </c>
    </row>
    <row r="55" spans="1:5">
      <c r="A55" t="s">
        <v>54</v>
      </c>
      <c r="B55">
        <v>149.80949012134579</v>
      </c>
      <c r="C55">
        <v>134.26760640798094</v>
      </c>
      <c r="D55">
        <v>167.35126816862098</v>
      </c>
      <c r="E55">
        <v>165.18061833753029</v>
      </c>
    </row>
    <row r="56" spans="1:5">
      <c r="A56" t="s">
        <v>55</v>
      </c>
      <c r="B56">
        <v>150.49927773458012</v>
      </c>
      <c r="C56">
        <v>133.63185093010824</v>
      </c>
      <c r="D56">
        <v>169.36414878116477</v>
      </c>
      <c r="E56">
        <v>167.46854687983489</v>
      </c>
    </row>
    <row r="57" spans="1:5">
      <c r="A57" t="s">
        <v>56</v>
      </c>
      <c r="B57">
        <v>153.81305589217556</v>
      </c>
      <c r="C57">
        <v>132.52131310718062</v>
      </c>
      <c r="D57">
        <v>178.71374897324591</v>
      </c>
      <c r="E57">
        <v>174.84136307340253</v>
      </c>
    </row>
    <row r="58" spans="1:5">
      <c r="A58" t="s">
        <v>57</v>
      </c>
      <c r="B58">
        <v>159.23055017236427</v>
      </c>
      <c r="C58">
        <v>137.25945801616592</v>
      </c>
      <c r="D58">
        <v>183.11052138970871</v>
      </c>
      <c r="E58">
        <v>181.71164505666258</v>
      </c>
    </row>
    <row r="59" spans="1:5">
      <c r="A59" t="s">
        <v>58</v>
      </c>
      <c r="B59">
        <v>162.05485737082762</v>
      </c>
      <c r="C59">
        <v>138.35309281085136</v>
      </c>
      <c r="D59">
        <v>188.67638883461677</v>
      </c>
      <c r="E59">
        <v>184.89523273517813</v>
      </c>
    </row>
    <row r="60" spans="1:5">
      <c r="A60" t="s">
        <v>59</v>
      </c>
      <c r="B60">
        <v>155.76382330200224</v>
      </c>
      <c r="C60">
        <v>134.5955904698053</v>
      </c>
      <c r="D60">
        <v>173.29840335943851</v>
      </c>
      <c r="E60">
        <v>180.28890437662412</v>
      </c>
    </row>
    <row r="61" spans="1:5">
      <c r="A61" t="s">
        <v>60</v>
      </c>
      <c r="B61">
        <v>147.87969438188435</v>
      </c>
      <c r="C61">
        <v>124.2315267810328</v>
      </c>
      <c r="D61">
        <v>162.0104783054361</v>
      </c>
      <c r="E61">
        <v>184.15604637624233</v>
      </c>
    </row>
    <row r="62" spans="1:5">
      <c r="A62" t="s">
        <v>61</v>
      </c>
      <c r="B62">
        <v>153.79134109841783</v>
      </c>
      <c r="C62">
        <v>133.44114303850856</v>
      </c>
      <c r="D62">
        <v>163.68898605656807</v>
      </c>
      <c r="E62">
        <v>185.09422366436974</v>
      </c>
    </row>
    <row r="63" spans="1:5">
      <c r="A63" t="s">
        <v>62</v>
      </c>
      <c r="B63">
        <v>151.70088192413797</v>
      </c>
      <c r="C63">
        <v>129.35330155936344</v>
      </c>
      <c r="D63">
        <v>167.25565722121237</v>
      </c>
      <c r="E63">
        <v>180.49045874259033</v>
      </c>
    </row>
    <row r="64" spans="1:5">
      <c r="A64" t="s">
        <v>63</v>
      </c>
      <c r="B64">
        <v>138.86706133128334</v>
      </c>
      <c r="C64">
        <v>119.42348497582201</v>
      </c>
      <c r="D64">
        <v>153.56968028030286</v>
      </c>
      <c r="E64">
        <v>160.58009531737665</v>
      </c>
    </row>
    <row r="65" spans="1:5">
      <c r="A65" t="s">
        <v>64</v>
      </c>
      <c r="B65">
        <v>130.39100748970293</v>
      </c>
      <c r="C65">
        <v>109.95097554861457</v>
      </c>
      <c r="D65">
        <v>151.78441751094468</v>
      </c>
      <c r="E65">
        <v>147.53212507223714</v>
      </c>
    </row>
    <row r="66" spans="1:5">
      <c r="A66" t="s">
        <v>65</v>
      </c>
      <c r="B66">
        <v>129.61569860436396</v>
      </c>
      <c r="C66">
        <v>119.93368189025801</v>
      </c>
      <c r="D66">
        <v>146.33987151516882</v>
      </c>
      <c r="E66">
        <v>128.90685521599724</v>
      </c>
    </row>
    <row r="67" spans="1:5">
      <c r="A67" t="s">
        <v>66</v>
      </c>
      <c r="B67">
        <v>123.22924322355281</v>
      </c>
      <c r="C67">
        <v>119.88439085441129</v>
      </c>
      <c r="D67">
        <v>139.46145246288177</v>
      </c>
      <c r="E67">
        <v>114.02457311616236</v>
      </c>
    </row>
    <row r="68" spans="1:5">
      <c r="A68" t="s">
        <v>67</v>
      </c>
      <c r="B68">
        <v>109.60766960968425</v>
      </c>
      <c r="C68">
        <v>108.43953520036891</v>
      </c>
      <c r="D68">
        <v>117.51389226640683</v>
      </c>
      <c r="E68">
        <v>103.54860488725681</v>
      </c>
    </row>
    <row r="69" spans="1:5">
      <c r="A69" t="s">
        <v>68</v>
      </c>
      <c r="B69">
        <v>99.281994749521544</v>
      </c>
      <c r="C69">
        <v>99.121242601552282</v>
      </c>
      <c r="D69">
        <v>110.37613308781185</v>
      </c>
      <c r="E69">
        <v>88.587274293782272</v>
      </c>
    </row>
    <row r="70" spans="1:5">
      <c r="A70" t="s">
        <v>69</v>
      </c>
      <c r="B70">
        <v>96.279832326306718</v>
      </c>
      <c r="C70">
        <v>102.85225896960901</v>
      </c>
      <c r="D70">
        <v>103.30874782166116</v>
      </c>
      <c r="E70">
        <v>79.325665977706777</v>
      </c>
    </row>
    <row r="71" spans="1:5">
      <c r="A71" t="s">
        <v>70</v>
      </c>
      <c r="B71">
        <v>94.17591774485507</v>
      </c>
      <c r="C71">
        <v>104.30252432676413</v>
      </c>
      <c r="D71">
        <v>101.66915669569111</v>
      </c>
      <c r="E71">
        <v>71.821722382926964</v>
      </c>
    </row>
    <row r="72" spans="1:5">
      <c r="A72" t="s">
        <v>71</v>
      </c>
      <c r="B72">
        <v>87.750867053171675</v>
      </c>
      <c r="C72">
        <v>93.46574238401567</v>
      </c>
      <c r="D72">
        <v>96.32224302922701</v>
      </c>
      <c r="E72">
        <v>68.887343670296701</v>
      </c>
    </row>
    <row r="73" spans="1:5">
      <c r="A73" t="s">
        <v>72</v>
      </c>
      <c r="B73">
        <v>79.059416832509015</v>
      </c>
      <c r="C73">
        <v>81.820275879749175</v>
      </c>
      <c r="D73">
        <v>91.692742922932197</v>
      </c>
      <c r="E73">
        <v>62.741961237561839</v>
      </c>
    </row>
    <row r="74" spans="1:5">
      <c r="A74" t="s">
        <v>73</v>
      </c>
      <c r="B74">
        <v>71.119659362736272</v>
      </c>
      <c r="C74">
        <v>72.685445868773897</v>
      </c>
      <c r="D74">
        <v>84.321993825798828</v>
      </c>
      <c r="E74">
        <v>55.136259829643684</v>
      </c>
    </row>
    <row r="75" spans="1:5">
      <c r="A75" t="s">
        <v>74</v>
      </c>
      <c r="B75">
        <v>66.760155607973289</v>
      </c>
      <c r="C75">
        <v>69.614177755183249</v>
      </c>
      <c r="D75">
        <v>76.214102915862867</v>
      </c>
      <c r="E75">
        <v>50.167608303111933</v>
      </c>
    </row>
    <row r="76" spans="1:5">
      <c r="A76" t="s">
        <v>75</v>
      </c>
      <c r="B76">
        <v>62.462584492346885</v>
      </c>
      <c r="C76">
        <v>63.558748167889213</v>
      </c>
      <c r="D76">
        <v>71.601533973565438</v>
      </c>
      <c r="E76">
        <v>49.421813223072519</v>
      </c>
    </row>
    <row r="77" spans="1:5">
      <c r="A77" t="s">
        <v>76</v>
      </c>
      <c r="B77">
        <v>59.448082723363612</v>
      </c>
      <c r="C77">
        <v>57.251695235640078</v>
      </c>
      <c r="D77">
        <v>72.551620589623653</v>
      </c>
      <c r="E77">
        <v>50.585872286449529</v>
      </c>
    </row>
    <row r="78" spans="1:5">
      <c r="A78" t="s">
        <v>77</v>
      </c>
      <c r="B78">
        <v>66.60449557451112</v>
      </c>
      <c r="C78">
        <v>68.06346091578618</v>
      </c>
      <c r="D78">
        <v>76.801612865408302</v>
      </c>
      <c r="E78">
        <v>51.322261842630454</v>
      </c>
    </row>
    <row r="79" spans="1:5">
      <c r="A79" t="s">
        <v>78</v>
      </c>
      <c r="B79">
        <v>67.25635796702764</v>
      </c>
      <c r="C79">
        <v>68.208130110890593</v>
      </c>
      <c r="D79">
        <v>78.13228694172642</v>
      </c>
      <c r="E79">
        <v>52.801680418046793</v>
      </c>
    </row>
    <row r="80" spans="1:5">
      <c r="A80" t="s">
        <v>79</v>
      </c>
      <c r="B80">
        <v>66.005128559094018</v>
      </c>
      <c r="C80">
        <v>67.414496427582236</v>
      </c>
      <c r="D80">
        <v>75.733162722160188</v>
      </c>
      <c r="E80">
        <v>52.142962859426525</v>
      </c>
    </row>
    <row r="81" spans="1:5">
      <c r="A81" t="s">
        <v>80</v>
      </c>
      <c r="B81">
        <v>66.51438730246818</v>
      </c>
      <c r="C81">
        <v>66.862737210987646</v>
      </c>
      <c r="D81">
        <v>75.601616414419041</v>
      </c>
      <c r="E81">
        <v>55.767997098326248</v>
      </c>
    </row>
    <row r="82" spans="1:5">
      <c r="A82" t="s">
        <v>81</v>
      </c>
      <c r="B82">
        <v>66.285035197835356</v>
      </c>
      <c r="C82">
        <v>66.546565728584554</v>
      </c>
      <c r="D82">
        <v>74.911356909548459</v>
      </c>
      <c r="E82">
        <v>56.465033758950156</v>
      </c>
    </row>
    <row r="83" spans="1:5">
      <c r="A83" t="s">
        <v>82</v>
      </c>
      <c r="B83">
        <v>66.424703455804746</v>
      </c>
      <c r="C83">
        <v>66.266571581252563</v>
      </c>
      <c r="D83">
        <v>76.550745899068303</v>
      </c>
      <c r="E83">
        <v>56.669189702120462</v>
      </c>
    </row>
    <row r="84" spans="1:5">
      <c r="A84" t="s">
        <v>83</v>
      </c>
      <c r="B84">
        <v>64.819816823601855</v>
      </c>
      <c r="C84">
        <v>64.173456695218562</v>
      </c>
      <c r="D84">
        <v>74.035342647449625</v>
      </c>
      <c r="E84">
        <v>57.278526931286279</v>
      </c>
    </row>
    <row r="85" spans="1:5">
      <c r="A85" t="s">
        <v>84</v>
      </c>
      <c r="B85">
        <v>62.930851453465344</v>
      </c>
      <c r="C85">
        <v>60.448936953571305</v>
      </c>
      <c r="D85">
        <v>73.321270584433265</v>
      </c>
      <c r="E85">
        <v>59.323597081538104</v>
      </c>
    </row>
    <row r="86" spans="1:5">
      <c r="A86" t="s">
        <v>85</v>
      </c>
      <c r="B86">
        <v>61.836261702111081</v>
      </c>
      <c r="C86">
        <v>58.034531798618339</v>
      </c>
      <c r="D86">
        <v>72.619978777128622</v>
      </c>
      <c r="E86">
        <v>61.52324828353273</v>
      </c>
    </row>
    <row r="87" spans="1:5">
      <c r="A87" t="s">
        <v>86</v>
      </c>
      <c r="B87">
        <v>62.836648574891932</v>
      </c>
      <c r="C87">
        <v>56.367159102706907</v>
      </c>
      <c r="D87">
        <v>79.908930683797223</v>
      </c>
      <c r="E87">
        <v>65.753948660683577</v>
      </c>
    </row>
    <row r="88" spans="1:5">
      <c r="A88" t="s">
        <v>87</v>
      </c>
      <c r="B88">
        <v>59.33495539062541</v>
      </c>
      <c r="C88">
        <v>50.844633973416897</v>
      </c>
      <c r="D88">
        <v>78.712059507358305</v>
      </c>
      <c r="E88">
        <v>67.709408490010688</v>
      </c>
    </row>
    <row r="89" spans="1:5">
      <c r="A89" t="s">
        <v>88</v>
      </c>
      <c r="B89">
        <v>60.941126514996327</v>
      </c>
      <c r="C89">
        <v>51.067728369062401</v>
      </c>
      <c r="D89">
        <v>82.858002401243141</v>
      </c>
      <c r="E89">
        <v>72.254219038103599</v>
      </c>
    </row>
    <row r="90" spans="1:5">
      <c r="A90" t="s">
        <v>89</v>
      </c>
      <c r="B90">
        <v>61.182292291487663</v>
      </c>
      <c r="C90">
        <v>50.877224922776286</v>
      </c>
      <c r="D90">
        <v>81.615171443799099</v>
      </c>
      <c r="E90">
        <v>75.212140315003325</v>
      </c>
    </row>
    <row r="91" spans="1:5">
      <c r="A91" t="s">
        <v>90</v>
      </c>
      <c r="B91">
        <v>63.574422125684372</v>
      </c>
      <c r="C91">
        <v>52.287144135485363</v>
      </c>
      <c r="D91">
        <v>83.355822161669508</v>
      </c>
      <c r="E91">
        <v>81.296716909993734</v>
      </c>
    </row>
    <row r="92" spans="1:5">
      <c r="A92" t="s">
        <v>91</v>
      </c>
      <c r="B92">
        <v>65.270390390212683</v>
      </c>
      <c r="C92">
        <v>52.877951791606037</v>
      </c>
      <c r="D92">
        <v>85.164719324882469</v>
      </c>
      <c r="E92">
        <v>85.615405101023583</v>
      </c>
    </row>
    <row r="93" spans="1:5">
      <c r="A93" t="s">
        <v>92</v>
      </c>
      <c r="B93">
        <v>66.810260835435628</v>
      </c>
      <c r="C93">
        <v>52.708890917248098</v>
      </c>
      <c r="D93">
        <v>90.096945681398381</v>
      </c>
      <c r="E93">
        <v>89.68670133961993</v>
      </c>
    </row>
    <row r="94" spans="1:5">
      <c r="A94" t="s">
        <v>93</v>
      </c>
      <c r="B94">
        <v>68.764632514568106</v>
      </c>
      <c r="C94">
        <v>54.450192001732603</v>
      </c>
      <c r="D94">
        <v>90.98726309633642</v>
      </c>
      <c r="E94">
        <v>91.329922331539976</v>
      </c>
    </row>
    <row r="95" spans="1:5">
      <c r="A95" t="s">
        <v>94</v>
      </c>
      <c r="B95">
        <v>71.797177218369526</v>
      </c>
      <c r="C95">
        <v>55.722698072805144</v>
      </c>
      <c r="D95">
        <v>98.176503281479782</v>
      </c>
      <c r="E95">
        <v>96.104916129928426</v>
      </c>
    </row>
    <row r="96" spans="1:5">
      <c r="A96" t="s">
        <v>95</v>
      </c>
      <c r="B96">
        <v>74.206635947407278</v>
      </c>
      <c r="C96">
        <v>56.677700018914322</v>
      </c>
      <c r="D96">
        <v>102.69746418001127</v>
      </c>
      <c r="E96">
        <v>100.49153219120078</v>
      </c>
    </row>
    <row r="97" spans="1:5">
      <c r="A97" t="s">
        <v>96</v>
      </c>
      <c r="B97">
        <v>77.038784772402707</v>
      </c>
      <c r="C97">
        <v>57.668538760392131</v>
      </c>
      <c r="D97">
        <v>107.6717125517396</v>
      </c>
      <c r="E97">
        <v>106.8164574698562</v>
      </c>
    </row>
    <row r="98" spans="1:5">
      <c r="A98" t="s">
        <v>97</v>
      </c>
      <c r="B98">
        <v>80.42530842998768</v>
      </c>
      <c r="C98">
        <v>59.441846367021732</v>
      </c>
      <c r="D98">
        <v>113.32110412850489</v>
      </c>
      <c r="E98">
        <v>110.79340291033427</v>
      </c>
    </row>
    <row r="99" spans="1:5">
      <c r="A99" t="s">
        <v>98</v>
      </c>
      <c r="B99">
        <v>83.128103466571247</v>
      </c>
      <c r="C99">
        <v>61.199466801498467</v>
      </c>
      <c r="D99">
        <v>115.04456699346916</v>
      </c>
      <c r="E99">
        <v>116.8679280860558</v>
      </c>
    </row>
    <row r="100" spans="1:5">
      <c r="A100" t="s">
        <v>99</v>
      </c>
      <c r="B100">
        <v>85.269194556927189</v>
      </c>
      <c r="C100">
        <v>63.410731516654252</v>
      </c>
      <c r="D100">
        <v>111.6561712426136</v>
      </c>
      <c r="E100">
        <v>121.90798938663292</v>
      </c>
    </row>
    <row r="101" spans="1:5">
      <c r="A101" t="s">
        <v>100</v>
      </c>
      <c r="B101">
        <v>85.210998498596354</v>
      </c>
      <c r="C101">
        <v>62.945501138243742</v>
      </c>
      <c r="D101">
        <v>110.35191976092882</v>
      </c>
      <c r="E101">
        <v>122.4825437923259</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1</v>
      </c>
      <c r="B2">
        <v>2.6680504346568217</v>
      </c>
      <c r="C2">
        <v>2.9980680928817742</v>
      </c>
      <c r="D2">
        <v>2.6418062310078483</v>
      </c>
      <c r="E2">
        <v>2.086342158675198</v>
      </c>
    </row>
    <row r="3" spans="1:5">
      <c r="A3" t="s">
        <v>2</v>
      </c>
      <c r="B3">
        <v>2.6496615252243503</v>
      </c>
      <c r="C3">
        <v>2.8992761765726938</v>
      </c>
      <c r="D3">
        <v>2.7147579985355148</v>
      </c>
      <c r="E3">
        <v>2.1347508134961637</v>
      </c>
    </row>
    <row r="4" spans="1:5">
      <c r="A4" t="s">
        <v>3</v>
      </c>
      <c r="B4">
        <v>2.6694607234408219</v>
      </c>
      <c r="C4">
        <v>2.9185357819453892</v>
      </c>
      <c r="D4">
        <v>2.6791204669006907</v>
      </c>
      <c r="E4">
        <v>2.1874987860982595</v>
      </c>
    </row>
    <row r="5" spans="1:5">
      <c r="A5" t="s">
        <v>4</v>
      </c>
      <c r="B5">
        <v>2.7223127001074929</v>
      </c>
      <c r="C5">
        <v>2.9801265002907908</v>
      </c>
      <c r="D5">
        <v>2.6862158018290243</v>
      </c>
      <c r="E5">
        <v>2.2646665480732904</v>
      </c>
    </row>
    <row r="6" spans="1:5">
      <c r="A6" t="s">
        <v>5</v>
      </c>
      <c r="B6">
        <v>2.7768849032594267</v>
      </c>
      <c r="C6">
        <v>3.0867911360225668</v>
      </c>
      <c r="D6">
        <v>2.7129793083488369</v>
      </c>
      <c r="E6">
        <v>2.2408170705611479</v>
      </c>
    </row>
    <row r="7" spans="1:5">
      <c r="A7" t="s">
        <v>6</v>
      </c>
      <c r="B7">
        <v>2.7544490661255279</v>
      </c>
      <c r="C7">
        <v>3.0462808449561702</v>
      </c>
      <c r="D7">
        <v>2.7073332874697211</v>
      </c>
      <c r="E7">
        <v>2.2415479608312148</v>
      </c>
    </row>
    <row r="8" spans="1:5">
      <c r="A8" t="s">
        <v>7</v>
      </c>
      <c r="B8">
        <v>2.7370896513264267</v>
      </c>
      <c r="C8">
        <v>3.0232107601232472</v>
      </c>
      <c r="D8">
        <v>2.6878470133078864</v>
      </c>
      <c r="E8">
        <v>2.2440012707877042</v>
      </c>
    </row>
    <row r="9" spans="1:5">
      <c r="A9" t="s">
        <v>8</v>
      </c>
      <c r="B9">
        <v>2.6946200600851373</v>
      </c>
      <c r="C9">
        <v>2.9697638497601</v>
      </c>
      <c r="D9">
        <v>2.6485712041468039</v>
      </c>
      <c r="E9">
        <v>2.212531868557801</v>
      </c>
    </row>
    <row r="10" spans="1:5">
      <c r="A10" t="s">
        <v>9</v>
      </c>
      <c r="B10">
        <v>2.6995731614560015</v>
      </c>
      <c r="C10">
        <v>3.0110293669672821</v>
      </c>
      <c r="D10">
        <v>2.6292146632236904</v>
      </c>
      <c r="E10">
        <v>2.1935036419078267</v>
      </c>
    </row>
    <row r="11" spans="1:5">
      <c r="A11" t="s">
        <v>10</v>
      </c>
      <c r="B11">
        <v>2.6139530728226208</v>
      </c>
      <c r="C11">
        <v>2.9192236042294395</v>
      </c>
      <c r="D11">
        <v>2.5432871890399271</v>
      </c>
      <c r="E11">
        <v>2.1143440771276625</v>
      </c>
    </row>
    <row r="12" spans="1:5">
      <c r="A12" t="s">
        <v>11</v>
      </c>
      <c r="B12">
        <v>2.5786946468310963</v>
      </c>
      <c r="C12">
        <v>2.8870333521113274</v>
      </c>
      <c r="D12">
        <v>2.5001498889736133</v>
      </c>
      <c r="E12">
        <v>2.084476267675607</v>
      </c>
    </row>
    <row r="13" spans="1:5">
      <c r="A13" t="s">
        <v>12</v>
      </c>
      <c r="B13">
        <v>2.4777718905791093</v>
      </c>
      <c r="C13">
        <v>2.792383006391661</v>
      </c>
      <c r="D13">
        <v>2.3607512009236107</v>
      </c>
      <c r="E13">
        <v>2.0153287479948543</v>
      </c>
    </row>
    <row r="14" spans="1:5">
      <c r="A14" t="s">
        <v>13</v>
      </c>
      <c r="B14">
        <v>2.4873778606378698</v>
      </c>
      <c r="C14">
        <v>2.7883796292068537</v>
      </c>
      <c r="D14">
        <v>2.3519616272164949</v>
      </c>
      <c r="E14">
        <v>2.0557698441864352</v>
      </c>
    </row>
    <row r="15" spans="1:5">
      <c r="A15" t="s">
        <v>14</v>
      </c>
      <c r="B15">
        <v>2.425378619511275</v>
      </c>
      <c r="C15">
        <v>2.71844247181531</v>
      </c>
      <c r="D15">
        <v>2.3090119050423179</v>
      </c>
      <c r="E15">
        <v>1.9899411107963987</v>
      </c>
    </row>
    <row r="16" spans="1:5">
      <c r="A16" t="s">
        <v>15</v>
      </c>
      <c r="B16">
        <v>2.3627967090971351</v>
      </c>
      <c r="C16">
        <v>2.6505707785559567</v>
      </c>
      <c r="D16">
        <v>2.2552626532142943</v>
      </c>
      <c r="E16">
        <v>1.9302273037098658</v>
      </c>
    </row>
    <row r="17" spans="1:5">
      <c r="A17" t="s">
        <v>16</v>
      </c>
      <c r="B17">
        <v>2.2805344881309457</v>
      </c>
      <c r="C17">
        <v>2.5517291618542162</v>
      </c>
      <c r="D17">
        <v>2.1753941615028256</v>
      </c>
      <c r="E17">
        <v>1.8817922995981098</v>
      </c>
    </row>
    <row r="18" spans="1:5">
      <c r="A18" t="s">
        <v>17</v>
      </c>
      <c r="B18">
        <v>2.2476553775948598</v>
      </c>
      <c r="C18">
        <v>2.4874951181950813</v>
      </c>
      <c r="D18">
        <v>2.1471473320006642</v>
      </c>
      <c r="E18">
        <v>1.9111210879146343</v>
      </c>
    </row>
    <row r="19" spans="1:5">
      <c r="A19" t="s">
        <v>18</v>
      </c>
      <c r="B19">
        <v>2.1794868651839305</v>
      </c>
      <c r="C19">
        <v>2.4061843241500598</v>
      </c>
      <c r="D19">
        <v>2.081991145853181</v>
      </c>
      <c r="E19">
        <v>1.8664998585842196</v>
      </c>
    </row>
    <row r="20" spans="1:5">
      <c r="A20" t="s">
        <v>19</v>
      </c>
      <c r="B20">
        <v>2.1267716239146051</v>
      </c>
      <c r="C20">
        <v>2.3406926545872611</v>
      </c>
      <c r="D20">
        <v>2.0274045362876474</v>
      </c>
      <c r="E20">
        <v>1.8377848482568391</v>
      </c>
    </row>
    <row r="21" spans="1:5">
      <c r="A21" t="s">
        <v>20</v>
      </c>
      <c r="B21">
        <v>2.0788049172863117</v>
      </c>
      <c r="C21">
        <v>2.2929699718669658</v>
      </c>
      <c r="D21">
        <v>1.9585407491373603</v>
      </c>
      <c r="E21">
        <v>1.8028048619354011</v>
      </c>
    </row>
    <row r="22" spans="1:5">
      <c r="A22" t="s">
        <v>21</v>
      </c>
      <c r="B22">
        <v>2.0568319588337323</v>
      </c>
      <c r="C22">
        <v>2.2437480065787363</v>
      </c>
      <c r="D22">
        <v>1.9384507506466284</v>
      </c>
      <c r="E22">
        <v>1.8264005179969136</v>
      </c>
    </row>
    <row r="23" spans="1:5">
      <c r="A23" t="s">
        <v>22</v>
      </c>
      <c r="B23">
        <v>2.0381506954425288</v>
      </c>
      <c r="C23">
        <v>2.2218454855234495</v>
      </c>
      <c r="D23">
        <v>1.9464559362605292</v>
      </c>
      <c r="E23">
        <v>1.7763818810429992</v>
      </c>
    </row>
    <row r="24" spans="1:5">
      <c r="A24" t="s">
        <v>23</v>
      </c>
      <c r="B24">
        <v>2.0127092908390485</v>
      </c>
      <c r="C24">
        <v>2.2017485778152555</v>
      </c>
      <c r="D24">
        <v>1.9007516309968788</v>
      </c>
      <c r="E24">
        <v>1.7673347995791864</v>
      </c>
    </row>
    <row r="25" spans="1:5">
      <c r="A25" t="s">
        <v>24</v>
      </c>
      <c r="B25">
        <v>1.9392166215204083</v>
      </c>
      <c r="C25">
        <v>2.1071180636181266</v>
      </c>
      <c r="D25">
        <v>1.8195863539916923</v>
      </c>
      <c r="E25">
        <v>1.7509451895802945</v>
      </c>
    </row>
    <row r="26" spans="1:5">
      <c r="A26" t="s">
        <v>25</v>
      </c>
      <c r="B26">
        <v>1.9491665079732268</v>
      </c>
      <c r="C26">
        <v>2.1363497690206916</v>
      </c>
      <c r="D26">
        <v>1.8128913163075844</v>
      </c>
      <c r="E26">
        <v>1.7466036096784183</v>
      </c>
    </row>
    <row r="27" spans="1:5">
      <c r="A27" t="s">
        <v>26</v>
      </c>
      <c r="B27">
        <v>1.9005268752461231</v>
      </c>
      <c r="C27">
        <v>2.0798384404891488</v>
      </c>
      <c r="D27">
        <v>1.7587179871546454</v>
      </c>
      <c r="E27">
        <v>1.7187410438497217</v>
      </c>
    </row>
    <row r="28" spans="1:5">
      <c r="A28" t="s">
        <v>27</v>
      </c>
      <c r="B28">
        <v>1.8810129352171645</v>
      </c>
      <c r="C28">
        <v>2.0732750159342621</v>
      </c>
      <c r="D28">
        <v>1.7254639318620792</v>
      </c>
      <c r="E28">
        <v>1.6994078890794775</v>
      </c>
    </row>
    <row r="29" spans="1:5">
      <c r="A29" t="s">
        <v>28</v>
      </c>
      <c r="B29">
        <v>1.8402394952190149</v>
      </c>
      <c r="C29">
        <v>2.0286176921153678</v>
      </c>
      <c r="D29">
        <v>1.6717930856727883</v>
      </c>
      <c r="E29">
        <v>1.6826728183140607</v>
      </c>
    </row>
    <row r="30" spans="1:5">
      <c r="A30" t="s">
        <v>29</v>
      </c>
      <c r="B30">
        <v>1.8284028182472243</v>
      </c>
      <c r="C30">
        <v>2.0115164895550701</v>
      </c>
      <c r="D30">
        <v>1.6438218270302236</v>
      </c>
      <c r="E30">
        <v>1.7022595780592593</v>
      </c>
    </row>
    <row r="31" spans="1:5">
      <c r="A31" t="s">
        <v>30</v>
      </c>
      <c r="B31">
        <v>1.8138172848041902</v>
      </c>
      <c r="C31">
        <v>2.0135359125268906</v>
      </c>
      <c r="D31">
        <v>1.6059340144856427</v>
      </c>
      <c r="E31">
        <v>1.6871714006415919</v>
      </c>
    </row>
    <row r="32" spans="1:5">
      <c r="A32" t="s">
        <v>31</v>
      </c>
      <c r="B32">
        <v>1.8069723648899412</v>
      </c>
      <c r="C32">
        <v>2.0251423663373194</v>
      </c>
      <c r="D32">
        <v>1.5683501618158842</v>
      </c>
      <c r="E32">
        <v>1.6832524154008235</v>
      </c>
    </row>
    <row r="33" spans="1:5">
      <c r="A33" t="s">
        <v>32</v>
      </c>
      <c r="B33">
        <v>1.7470529206357426</v>
      </c>
      <c r="C33">
        <v>1.9467564981634309</v>
      </c>
      <c r="D33">
        <v>1.5096928991554279</v>
      </c>
      <c r="E33">
        <v>1.6594546217380017</v>
      </c>
    </row>
    <row r="34" spans="1:5">
      <c r="A34" t="s">
        <v>33</v>
      </c>
      <c r="B34">
        <v>1.7555108241575534</v>
      </c>
      <c r="C34">
        <v>1.9541066994534302</v>
      </c>
      <c r="D34">
        <v>1.5027777943897267</v>
      </c>
      <c r="E34">
        <v>1.6854200717614434</v>
      </c>
    </row>
    <row r="35" spans="1:5">
      <c r="A35" t="s">
        <v>34</v>
      </c>
      <c r="B35">
        <v>1.721775163346801</v>
      </c>
      <c r="C35">
        <v>1.9265642471958677</v>
      </c>
      <c r="D35">
        <v>1.448217149404609</v>
      </c>
      <c r="E35">
        <v>1.6617294882366827</v>
      </c>
    </row>
    <row r="36" spans="1:5">
      <c r="A36" t="s">
        <v>35</v>
      </c>
      <c r="B36">
        <v>1.7151981012935222</v>
      </c>
      <c r="C36">
        <v>1.9200598350779412</v>
      </c>
      <c r="D36">
        <v>1.4360348789635868</v>
      </c>
      <c r="E36">
        <v>1.6676896556537923</v>
      </c>
    </row>
    <row r="37" spans="1:5">
      <c r="A37" t="s">
        <v>36</v>
      </c>
      <c r="B37">
        <v>1.6667221480335097</v>
      </c>
      <c r="C37">
        <v>1.8396338396582692</v>
      </c>
      <c r="D37">
        <v>1.4095876502603431</v>
      </c>
      <c r="E37">
        <v>1.6462206499402245</v>
      </c>
    </row>
    <row r="38" spans="1:5">
      <c r="A38" t="s">
        <v>37</v>
      </c>
      <c r="B38">
        <v>1.6517442929661312</v>
      </c>
      <c r="C38">
        <v>1.8190044369410925</v>
      </c>
      <c r="D38">
        <v>1.3996191747251672</v>
      </c>
      <c r="E38">
        <v>1.637536913639414</v>
      </c>
    </row>
    <row r="39" spans="1:5">
      <c r="A39" t="s">
        <v>38</v>
      </c>
      <c r="B39">
        <v>1.6446872902581744</v>
      </c>
      <c r="C39">
        <v>1.8262483475780558</v>
      </c>
      <c r="D39">
        <v>1.3873168263770104</v>
      </c>
      <c r="E39">
        <v>1.6101417730411083</v>
      </c>
    </row>
    <row r="40" spans="1:5">
      <c r="A40" t="s">
        <v>39</v>
      </c>
      <c r="B40">
        <v>1.6272154648449266</v>
      </c>
      <c r="C40">
        <v>1.7909508927127442</v>
      </c>
      <c r="D40">
        <v>1.3842517867948501</v>
      </c>
      <c r="E40">
        <v>1.6037878786002651</v>
      </c>
    </row>
    <row r="41" spans="1:5">
      <c r="A41" t="s">
        <v>40</v>
      </c>
      <c r="B41">
        <v>1.6834575190559506</v>
      </c>
      <c r="C41">
        <v>1.8847562732847161</v>
      </c>
      <c r="D41">
        <v>1.3803249462918481</v>
      </c>
      <c r="E41">
        <v>1.6520467220083226</v>
      </c>
    </row>
    <row r="42" spans="1:5">
      <c r="A42" t="s">
        <v>41</v>
      </c>
      <c r="B42">
        <v>1.6911116110402518</v>
      </c>
      <c r="C42">
        <v>1.9110308023668323</v>
      </c>
      <c r="D42">
        <v>1.3903598247987476</v>
      </c>
      <c r="E42">
        <v>1.6340311907616165</v>
      </c>
    </row>
    <row r="43" spans="1:5">
      <c r="A43" t="s">
        <v>42</v>
      </c>
      <c r="B43">
        <v>1.7015573327242892</v>
      </c>
      <c r="C43">
        <v>1.9091297708049266</v>
      </c>
      <c r="D43">
        <v>1.4138295863677006</v>
      </c>
      <c r="E43">
        <v>1.6499515670835438</v>
      </c>
    </row>
    <row r="44" spans="1:5">
      <c r="A44" t="s">
        <v>43</v>
      </c>
      <c r="B44">
        <v>1.7773182520122</v>
      </c>
      <c r="C44">
        <v>2.007335175747651</v>
      </c>
      <c r="D44">
        <v>1.497202684186967</v>
      </c>
      <c r="E44">
        <v>1.6909463763771515</v>
      </c>
    </row>
    <row r="45" spans="1:5">
      <c r="A45" t="s">
        <v>44</v>
      </c>
      <c r="B45">
        <v>1.8698681469781757</v>
      </c>
      <c r="C45">
        <v>2.1616435818550559</v>
      </c>
      <c r="D45">
        <v>1.5531608257336547</v>
      </c>
      <c r="E45">
        <v>1.7344189980958336</v>
      </c>
    </row>
    <row r="46" spans="1:5">
      <c r="A46" t="s">
        <v>45</v>
      </c>
      <c r="B46">
        <v>1.9099686441435983</v>
      </c>
      <c r="C46">
        <v>2.249878891976643</v>
      </c>
      <c r="D46">
        <v>1.5844661600382499</v>
      </c>
      <c r="E46">
        <v>1.7213080315092573</v>
      </c>
    </row>
    <row r="47" spans="1:5">
      <c r="A47" t="s">
        <v>46</v>
      </c>
      <c r="B47">
        <v>1.8719792939322899</v>
      </c>
      <c r="C47">
        <v>2.1901681787379026</v>
      </c>
      <c r="D47">
        <v>1.587683113771168</v>
      </c>
      <c r="E47">
        <v>1.6811868839479205</v>
      </c>
    </row>
    <row r="48" spans="1:5">
      <c r="A48" t="s">
        <v>47</v>
      </c>
      <c r="B48">
        <v>1.8616167641196009</v>
      </c>
      <c r="C48">
        <v>2.1761784843031786</v>
      </c>
      <c r="D48">
        <v>1.5656177268126039</v>
      </c>
      <c r="E48">
        <v>1.6874349829252615</v>
      </c>
    </row>
    <row r="49" spans="1:5">
      <c r="A49" t="s">
        <v>48</v>
      </c>
      <c r="B49">
        <v>1.8463302982407024</v>
      </c>
      <c r="C49">
        <v>2.1363002730226657</v>
      </c>
      <c r="D49">
        <v>1.5437356929671706</v>
      </c>
      <c r="E49">
        <v>1.6968757737002231</v>
      </c>
    </row>
    <row r="50" spans="1:5">
      <c r="A50" t="s">
        <v>49</v>
      </c>
      <c r="B50">
        <v>1.8303452448852575</v>
      </c>
      <c r="C50">
        <v>2.1071778148891367</v>
      </c>
      <c r="D50">
        <v>1.5455892935131685</v>
      </c>
      <c r="E50">
        <v>1.6816889376704329</v>
      </c>
    </row>
    <row r="51" spans="1:5">
      <c r="A51" t="s">
        <v>50</v>
      </c>
      <c r="B51">
        <v>1.7641382303723343</v>
      </c>
      <c r="C51">
        <v>2.034226425709194</v>
      </c>
      <c r="D51">
        <v>1.5075592403184226</v>
      </c>
      <c r="E51">
        <v>1.6044948519378561</v>
      </c>
    </row>
    <row r="52" spans="1:5">
      <c r="A52" t="s">
        <v>51</v>
      </c>
      <c r="B52">
        <v>1.7169164068359406</v>
      </c>
      <c r="C52">
        <v>1.9456196168607047</v>
      </c>
      <c r="D52">
        <v>1.4934473782276012</v>
      </c>
      <c r="E52">
        <v>1.584690160955212</v>
      </c>
    </row>
    <row r="53" spans="1:5">
      <c r="A53" t="s">
        <v>52</v>
      </c>
      <c r="B53">
        <v>1.679136422936309</v>
      </c>
      <c r="C53">
        <v>1.8924107431369088</v>
      </c>
      <c r="D53">
        <v>1.4667754666791428</v>
      </c>
      <c r="E53">
        <v>1.5566248656564066</v>
      </c>
    </row>
    <row r="54" spans="1:5">
      <c r="A54" t="s">
        <v>53</v>
      </c>
      <c r="B54">
        <v>1.6754154850384968</v>
      </c>
      <c r="C54">
        <v>1.8262661567797069</v>
      </c>
      <c r="D54">
        <v>1.6114082309474163</v>
      </c>
      <c r="E54">
        <v>1.5233381213040089</v>
      </c>
    </row>
    <row r="55" spans="1:5">
      <c r="A55" t="s">
        <v>54</v>
      </c>
      <c r="B55">
        <v>1.6023255659452902</v>
      </c>
      <c r="C55">
        <v>1.7533137567193304</v>
      </c>
      <c r="D55">
        <v>1.5425432083738331</v>
      </c>
      <c r="E55">
        <v>1.4497316125357198</v>
      </c>
    </row>
    <row r="56" spans="1:5">
      <c r="A56" t="s">
        <v>55</v>
      </c>
      <c r="B56">
        <v>1.5479276161466868</v>
      </c>
      <c r="C56">
        <v>1.6773026579632033</v>
      </c>
      <c r="D56">
        <v>1.4971960501704022</v>
      </c>
      <c r="E56">
        <v>1.4162111680452933</v>
      </c>
    </row>
    <row r="57" spans="1:5">
      <c r="A57" t="s">
        <v>56</v>
      </c>
      <c r="B57">
        <v>1.477235171892364</v>
      </c>
      <c r="C57">
        <v>1.5750821256353833</v>
      </c>
      <c r="D57">
        <v>1.4596130310689406</v>
      </c>
      <c r="E57">
        <v>1.3561276335854253</v>
      </c>
    </row>
    <row r="58" spans="1:5">
      <c r="A58" t="s">
        <v>57</v>
      </c>
      <c r="B58">
        <v>1.4299989240707847</v>
      </c>
      <c r="C58">
        <v>1.5189389839699998</v>
      </c>
      <c r="D58">
        <v>1.4060584922378954</v>
      </c>
      <c r="E58">
        <v>1.3281539344898066</v>
      </c>
    </row>
    <row r="59" spans="1:5">
      <c r="A59" t="s">
        <v>58</v>
      </c>
      <c r="B59">
        <v>1.3760063873097961</v>
      </c>
      <c r="C59">
        <v>1.4524950475900025</v>
      </c>
      <c r="D59">
        <v>1.3591112585898557</v>
      </c>
      <c r="E59">
        <v>1.2867343141332725</v>
      </c>
    </row>
    <row r="60" spans="1:5">
      <c r="A60" t="s">
        <v>59</v>
      </c>
      <c r="B60">
        <v>1.3569408134154828</v>
      </c>
      <c r="C60">
        <v>1.4117010672304702</v>
      </c>
      <c r="D60">
        <v>1.3594631363485565</v>
      </c>
      <c r="E60">
        <v>1.2792441999257353</v>
      </c>
    </row>
    <row r="61" spans="1:5">
      <c r="A61" t="s">
        <v>60</v>
      </c>
      <c r="B61">
        <v>1.2978929629518057</v>
      </c>
      <c r="C61">
        <v>1.3415126776423631</v>
      </c>
      <c r="D61">
        <v>1.3123707837629854</v>
      </c>
      <c r="E61">
        <v>1.2243882307822826</v>
      </c>
    </row>
    <row r="62" spans="1:5">
      <c r="A62" t="s">
        <v>61</v>
      </c>
      <c r="B62">
        <v>1.2778124562458697</v>
      </c>
      <c r="C62">
        <v>1.3170647672992926</v>
      </c>
      <c r="D62">
        <v>1.2776186399745388</v>
      </c>
      <c r="E62">
        <v>1.2232327105409324</v>
      </c>
    </row>
    <row r="63" spans="1:5">
      <c r="A63" t="s">
        <v>62</v>
      </c>
      <c r="B63">
        <v>1.2427490006772279</v>
      </c>
      <c r="C63">
        <v>1.2603579193492389</v>
      </c>
      <c r="D63">
        <v>1.2620744743544139</v>
      </c>
      <c r="E63">
        <v>1.2000045352079167</v>
      </c>
    </row>
    <row r="64" spans="1:5">
      <c r="A64" t="s">
        <v>63</v>
      </c>
      <c r="B64">
        <v>1.2296450032491477</v>
      </c>
      <c r="C64">
        <v>1.2215106115963725</v>
      </c>
      <c r="D64">
        <v>1.2649230424122846</v>
      </c>
      <c r="E64">
        <v>1.2077210458735561</v>
      </c>
    </row>
    <row r="65" spans="1:5">
      <c r="A65" t="s">
        <v>64</v>
      </c>
      <c r="B65">
        <v>1.2210566416360797</v>
      </c>
      <c r="C65">
        <v>1.1606250743627791</v>
      </c>
      <c r="D65">
        <v>1.3589942036154501</v>
      </c>
      <c r="E65">
        <v>1.1826782865821686</v>
      </c>
    </row>
    <row r="66" spans="1:5">
      <c r="A66" t="s">
        <v>65</v>
      </c>
      <c r="B66">
        <v>1.2315444034977598</v>
      </c>
      <c r="C66">
        <v>1.1859363332365911</v>
      </c>
      <c r="D66">
        <v>1.371213831302553</v>
      </c>
      <c r="E66">
        <v>1.170918183884943</v>
      </c>
    </row>
    <row r="67" spans="1:5">
      <c r="A67" t="s">
        <v>66</v>
      </c>
      <c r="B67">
        <v>1.2337032478442529</v>
      </c>
      <c r="C67">
        <v>1.1810453185599923</v>
      </c>
      <c r="D67">
        <v>1.3857216955208056</v>
      </c>
      <c r="E67">
        <v>1.1749871687243494</v>
      </c>
    </row>
    <row r="68" spans="1:5">
      <c r="A68" t="s">
        <v>67</v>
      </c>
      <c r="B68">
        <v>1.2838152559750533</v>
      </c>
      <c r="C68">
        <v>1.2330072571740871</v>
      </c>
      <c r="D68">
        <v>1.4785574152708962</v>
      </c>
      <c r="E68">
        <v>1.184891213988241</v>
      </c>
    </row>
    <row r="69" spans="1:5">
      <c r="A69" t="s">
        <v>68</v>
      </c>
      <c r="B69">
        <v>1.4707000666672287</v>
      </c>
      <c r="C69">
        <v>1.4524464229187155</v>
      </c>
      <c r="D69">
        <v>1.73457418181275</v>
      </c>
      <c r="E69">
        <v>1.2619842426775172</v>
      </c>
    </row>
    <row r="70" spans="1:5">
      <c r="A70" t="s">
        <v>69</v>
      </c>
      <c r="B70">
        <v>1.6861650201005534</v>
      </c>
      <c r="C70">
        <v>1.7797566088767729</v>
      </c>
      <c r="D70">
        <v>1.8990414106398261</v>
      </c>
      <c r="E70">
        <v>1.3514916887329398</v>
      </c>
    </row>
    <row r="71" spans="1:5">
      <c r="A71" t="s">
        <v>70</v>
      </c>
      <c r="B71">
        <v>1.917925804164029</v>
      </c>
      <c r="C71">
        <v>2.1613751700973718</v>
      </c>
      <c r="D71">
        <v>2.0686232810166336</v>
      </c>
      <c r="E71">
        <v>1.4262823809158198</v>
      </c>
    </row>
    <row r="72" spans="1:5">
      <c r="A72" t="s">
        <v>71</v>
      </c>
      <c r="B72">
        <v>2.1447501338013772</v>
      </c>
      <c r="C72">
        <v>2.5041035144680572</v>
      </c>
      <c r="D72">
        <v>2.2252870543228886</v>
      </c>
      <c r="E72">
        <v>1.5127372027202883</v>
      </c>
    </row>
    <row r="73" spans="1:5">
      <c r="A73" t="s">
        <v>72</v>
      </c>
      <c r="B73">
        <v>2.4709883194766888</v>
      </c>
      <c r="C73">
        <v>2.9028758618667569</v>
      </c>
      <c r="D73">
        <v>2.5777733781733834</v>
      </c>
      <c r="E73">
        <v>1.7371279872988021</v>
      </c>
    </row>
    <row r="74" spans="1:5">
      <c r="A74" t="s">
        <v>73</v>
      </c>
      <c r="B74">
        <v>2.789985016293357</v>
      </c>
      <c r="C74">
        <v>3.2907647748825055</v>
      </c>
      <c r="D74">
        <v>2.9537914132547956</v>
      </c>
      <c r="E74">
        <v>1.863655863609232</v>
      </c>
    </row>
    <row r="75" spans="1:5">
      <c r="A75" t="s">
        <v>74</v>
      </c>
      <c r="B75">
        <v>3.0857825807877188</v>
      </c>
      <c r="C75">
        <v>3.7201306696472756</v>
      </c>
      <c r="D75">
        <v>3.253036129062044</v>
      </c>
      <c r="E75">
        <v>1.9354699019126131</v>
      </c>
    </row>
    <row r="76" spans="1:5">
      <c r="A76" t="s">
        <v>75</v>
      </c>
      <c r="B76">
        <v>3.2951506672144393</v>
      </c>
      <c r="C76">
        <v>4.0079551806136413</v>
      </c>
      <c r="D76">
        <v>3.4400520292617678</v>
      </c>
      <c r="E76">
        <v>2.0592296454733177</v>
      </c>
    </row>
    <row r="77" spans="1:5">
      <c r="A77" t="s">
        <v>76</v>
      </c>
      <c r="B77">
        <v>3.3884082737571251</v>
      </c>
      <c r="C77">
        <v>4.1623974872711305</v>
      </c>
      <c r="D77">
        <v>3.4228247337196969</v>
      </c>
      <c r="E77">
        <v>2.1674274753776235</v>
      </c>
    </row>
    <row r="78" spans="1:5">
      <c r="A78" t="s">
        <v>77</v>
      </c>
      <c r="B78">
        <v>3.7512922114127214</v>
      </c>
      <c r="C78">
        <v>4.7007264110696729</v>
      </c>
      <c r="D78">
        <v>3.6570568647236712</v>
      </c>
      <c r="E78">
        <v>2.2433305049675973</v>
      </c>
    </row>
    <row r="79" spans="1:5">
      <c r="A79" t="s">
        <v>78</v>
      </c>
      <c r="B79">
        <v>3.6456133624915337</v>
      </c>
      <c r="C79">
        <v>4.5745617517717241</v>
      </c>
      <c r="D79">
        <v>3.5274508954927795</v>
      </c>
      <c r="E79">
        <v>2.2184116977485089</v>
      </c>
    </row>
    <row r="80" spans="1:5">
      <c r="A80" t="s">
        <v>79</v>
      </c>
      <c r="B80">
        <v>3.5074864219700159</v>
      </c>
      <c r="C80">
        <v>4.4344380508246042</v>
      </c>
      <c r="D80">
        <v>3.2914150083152944</v>
      </c>
      <c r="E80">
        <v>2.2017811318221989</v>
      </c>
    </row>
    <row r="81" spans="1:5">
      <c r="A81" t="s">
        <v>80</v>
      </c>
      <c r="B81">
        <v>3.3320202867561495</v>
      </c>
      <c r="C81">
        <v>4.1843178877362925</v>
      </c>
      <c r="D81">
        <v>3.0804870220751144</v>
      </c>
      <c r="E81">
        <v>2.1720880663577224</v>
      </c>
    </row>
    <row r="82" spans="1:5">
      <c r="A82" t="s">
        <v>81</v>
      </c>
      <c r="B82">
        <v>3.1672725970002849</v>
      </c>
      <c r="C82">
        <v>3.9372327670759302</v>
      </c>
      <c r="D82">
        <v>2.9214797154372745</v>
      </c>
      <c r="E82">
        <v>2.1391101420509129</v>
      </c>
    </row>
    <row r="83" spans="1:5">
      <c r="A83" t="s">
        <v>82</v>
      </c>
      <c r="B83">
        <v>2.9794995333122203</v>
      </c>
      <c r="C83">
        <v>3.7118117621969113</v>
      </c>
      <c r="D83">
        <v>2.6907500003088227</v>
      </c>
      <c r="E83">
        <v>2.0607653171432845</v>
      </c>
    </row>
    <row r="84" spans="1:5">
      <c r="A84" t="s">
        <v>83</v>
      </c>
      <c r="B84">
        <v>2.8304127704527335</v>
      </c>
      <c r="C84">
        <v>3.5468829940238757</v>
      </c>
      <c r="D84">
        <v>2.4650884982884347</v>
      </c>
      <c r="E84">
        <v>2.0151965004985697</v>
      </c>
    </row>
    <row r="85" spans="1:5">
      <c r="A85" t="s">
        <v>84</v>
      </c>
      <c r="B85">
        <v>2.6762780003203144</v>
      </c>
      <c r="C85">
        <v>3.3567069587637741</v>
      </c>
      <c r="D85">
        <v>2.2999459309640891</v>
      </c>
      <c r="E85">
        <v>1.9418734551322179</v>
      </c>
    </row>
    <row r="86" spans="1:5">
      <c r="A86" t="s">
        <v>85</v>
      </c>
      <c r="B86">
        <v>2.5597372819555342</v>
      </c>
      <c r="C86">
        <v>3.2290937803784612</v>
      </c>
      <c r="D86">
        <v>2.0976126887362012</v>
      </c>
      <c r="E86">
        <v>1.95673633366704</v>
      </c>
    </row>
    <row r="87" spans="1:5">
      <c r="A87" t="s">
        <v>86</v>
      </c>
      <c r="B87">
        <v>2.4278492189238636</v>
      </c>
      <c r="C87">
        <v>3.0417158508320563</v>
      </c>
      <c r="D87">
        <v>1.9951841180160395</v>
      </c>
      <c r="E87">
        <v>1.8958459244337766</v>
      </c>
    </row>
    <row r="88" spans="1:5">
      <c r="A88" t="s">
        <v>87</v>
      </c>
      <c r="B88">
        <v>2.2792493420070321</v>
      </c>
      <c r="C88">
        <v>2.7948622661296207</v>
      </c>
      <c r="D88">
        <v>1.9124725234616895</v>
      </c>
      <c r="E88">
        <v>1.84183992581135</v>
      </c>
    </row>
    <row r="89" spans="1:5">
      <c r="A89" t="s">
        <v>88</v>
      </c>
      <c r="B89">
        <v>2.1927388663011795</v>
      </c>
      <c r="C89">
        <v>2.6339775520125208</v>
      </c>
      <c r="D89">
        <v>1.8655555146647178</v>
      </c>
      <c r="E89">
        <v>1.8201007778025955</v>
      </c>
    </row>
    <row r="90" spans="1:5">
      <c r="A90" t="s">
        <v>89</v>
      </c>
      <c r="B90">
        <v>2.1053005900188597</v>
      </c>
      <c r="C90">
        <v>2.4976382428586454</v>
      </c>
      <c r="D90">
        <v>1.79743879286824</v>
      </c>
      <c r="E90">
        <v>1.794546940166621</v>
      </c>
    </row>
    <row r="91" spans="1:5">
      <c r="A91" t="s">
        <v>90</v>
      </c>
      <c r="B91">
        <v>2.0023462609105973</v>
      </c>
      <c r="C91">
        <v>2.357666668260701</v>
      </c>
      <c r="D91">
        <v>1.7411146413286278</v>
      </c>
      <c r="E91">
        <v>1.7089981711980518</v>
      </c>
    </row>
    <row r="92" spans="1:5">
      <c r="A92" t="s">
        <v>91</v>
      </c>
      <c r="B92">
        <v>1.8978381244925753</v>
      </c>
      <c r="C92">
        <v>2.177895379605129</v>
      </c>
      <c r="D92">
        <v>1.6989107954709908</v>
      </c>
      <c r="E92">
        <v>1.6589974752684491</v>
      </c>
    </row>
    <row r="93" spans="1:5">
      <c r="A93" t="s">
        <v>92</v>
      </c>
      <c r="B93">
        <v>1.7775145348637698</v>
      </c>
      <c r="C93">
        <v>1.9982082663143803</v>
      </c>
      <c r="D93">
        <v>1.6305400572030755</v>
      </c>
      <c r="E93">
        <v>1.579123727699991</v>
      </c>
    </row>
    <row r="94" spans="1:5">
      <c r="A94" t="s">
        <v>93</v>
      </c>
      <c r="B94">
        <v>1.7209913361946148</v>
      </c>
      <c r="C94">
        <v>1.9366018278738766</v>
      </c>
      <c r="D94">
        <v>1.5740395838833823</v>
      </c>
      <c r="E94">
        <v>1.5409297091116774</v>
      </c>
    </row>
    <row r="95" spans="1:5">
      <c r="A95" t="s">
        <v>94</v>
      </c>
      <c r="B95">
        <v>1.6333620737028924</v>
      </c>
      <c r="C95">
        <v>1.8187160541427234</v>
      </c>
      <c r="D95">
        <v>1.5196368990729103</v>
      </c>
      <c r="E95">
        <v>1.4664658435702997</v>
      </c>
    </row>
    <row r="96" spans="1:5">
      <c r="A96" t="s">
        <v>95</v>
      </c>
      <c r="B96">
        <v>1.5902738695294258</v>
      </c>
      <c r="C96">
        <v>1.7570466862939744</v>
      </c>
      <c r="D96">
        <v>1.5083358124657524</v>
      </c>
      <c r="E96">
        <v>1.422584265882276</v>
      </c>
    </row>
    <row r="97" spans="1:5">
      <c r="A97" t="s">
        <v>96</v>
      </c>
      <c r="B97">
        <v>1.528202154854857</v>
      </c>
      <c r="C97">
        <v>1.6708659947741695</v>
      </c>
      <c r="D97">
        <v>1.4756042305811146</v>
      </c>
      <c r="E97">
        <v>1.3695628665771873</v>
      </c>
    </row>
    <row r="98" spans="1:5">
      <c r="A98" t="s">
        <v>97</v>
      </c>
      <c r="B98">
        <v>1.4946248554565105</v>
      </c>
      <c r="C98">
        <v>1.6074290093658867</v>
      </c>
      <c r="D98">
        <v>1.4765208180620961</v>
      </c>
      <c r="E98">
        <v>1.3463490599932035</v>
      </c>
    </row>
    <row r="99" spans="1:5">
      <c r="A99" t="s">
        <v>98</v>
      </c>
      <c r="B99">
        <v>1.4327581417149662</v>
      </c>
      <c r="C99">
        <v>1.5199340620827866</v>
      </c>
      <c r="D99">
        <v>1.4184948538327518</v>
      </c>
      <c r="E99">
        <v>1.3178000328155475</v>
      </c>
    </row>
    <row r="100" spans="1:5">
      <c r="A100" t="s">
        <v>99</v>
      </c>
      <c r="B100">
        <v>1.4011178560509767</v>
      </c>
      <c r="C100">
        <v>1.4769857371229973</v>
      </c>
      <c r="D100">
        <v>1.3884972368016435</v>
      </c>
      <c r="E100">
        <v>1.302560031485944</v>
      </c>
    </row>
    <row r="101" spans="1:5">
      <c r="A101" t="s">
        <v>100</v>
      </c>
      <c r="B101">
        <v>1.3645500186003769</v>
      </c>
      <c r="C101">
        <v>1.421130753859311</v>
      </c>
      <c r="D101">
        <v>1.3693184767462341</v>
      </c>
      <c r="E101">
        <v>1.2771410017649962</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41</v>
      </c>
      <c r="B2">
        <v>8.3014049846818256</v>
      </c>
      <c r="C2">
        <v>7.0183805942366728</v>
      </c>
      <c r="D2">
        <v>7.6049507540328758</v>
      </c>
      <c r="E2">
        <v>11.244362613916026</v>
      </c>
    </row>
    <row r="3" spans="1:5">
      <c r="A3" t="s">
        <v>42</v>
      </c>
      <c r="B3">
        <v>8.3854757493930503</v>
      </c>
      <c r="C3">
        <v>7.0987645960491621</v>
      </c>
      <c r="D3">
        <v>7.6521067072096276</v>
      </c>
      <c r="E3">
        <v>11.333751648847381</v>
      </c>
    </row>
    <row r="4" spans="1:5">
      <c r="A4" t="s">
        <v>43</v>
      </c>
      <c r="B4">
        <v>8.2107591869079926</v>
      </c>
      <c r="C4">
        <v>6.7927866496150981</v>
      </c>
      <c r="D4">
        <v>7.5179698422099595</v>
      </c>
      <c r="E4">
        <v>11.329631579147142</v>
      </c>
    </row>
    <row r="5" spans="1:5">
      <c r="A5" t="s">
        <v>44</v>
      </c>
      <c r="B5">
        <v>8.225078975538155</v>
      </c>
      <c r="C5">
        <v>6.9113031289543478</v>
      </c>
      <c r="D5">
        <v>7.4859330251711489</v>
      </c>
      <c r="E5">
        <v>11.149416163575648</v>
      </c>
    </row>
    <row r="6" spans="1:5">
      <c r="A6" t="s">
        <v>45</v>
      </c>
      <c r="B6">
        <v>8.4372500652383255</v>
      </c>
      <c r="C6">
        <v>7.1430935593980669</v>
      </c>
      <c r="D6">
        <v>7.6173435711721051</v>
      </c>
      <c r="E6">
        <v>11.374772676710302</v>
      </c>
    </row>
    <row r="7" spans="1:5">
      <c r="A7" t="s">
        <v>46</v>
      </c>
      <c r="B7">
        <v>8.5088902905124861</v>
      </c>
      <c r="C7">
        <v>7.2492915894462957</v>
      </c>
      <c r="D7">
        <v>7.7129351921840215</v>
      </c>
      <c r="E7">
        <v>11.342759061823342</v>
      </c>
    </row>
    <row r="8" spans="1:5">
      <c r="A8" t="s">
        <v>47</v>
      </c>
      <c r="B8">
        <v>8.5145818464968102</v>
      </c>
      <c r="C8">
        <v>7.2354957891502716</v>
      </c>
      <c r="D8">
        <v>7.7443683017276319</v>
      </c>
      <c r="E8">
        <v>11.283510990778295</v>
      </c>
    </row>
    <row r="9" spans="1:5">
      <c r="A9" t="s">
        <v>48</v>
      </c>
      <c r="B9">
        <v>8.3749490541714842</v>
      </c>
      <c r="C9">
        <v>7.0757120028756972</v>
      </c>
      <c r="D9">
        <v>7.6275129359959903</v>
      </c>
      <c r="E9">
        <v>11.204115046364432</v>
      </c>
    </row>
    <row r="10" spans="1:5">
      <c r="A10" t="s">
        <v>49</v>
      </c>
      <c r="B10">
        <v>8.4488494721420597</v>
      </c>
      <c r="C10">
        <v>7.139950299894017</v>
      </c>
      <c r="D10">
        <v>7.6842245076066868</v>
      </c>
      <c r="E10">
        <v>11.312988676387786</v>
      </c>
    </row>
    <row r="11" spans="1:5">
      <c r="A11" t="s">
        <v>50</v>
      </c>
      <c r="B11">
        <v>8.3541253796168391</v>
      </c>
      <c r="C11">
        <v>7.2048960117458467</v>
      </c>
      <c r="D11">
        <v>7.5029517788510454</v>
      </c>
      <c r="E11">
        <v>10.964458392016743</v>
      </c>
    </row>
    <row r="12" spans="1:5">
      <c r="A12" t="s">
        <v>51</v>
      </c>
      <c r="B12">
        <v>8.5242935600383074</v>
      </c>
      <c r="C12">
        <v>7.4514749645658291</v>
      </c>
      <c r="D12">
        <v>7.5612326071819886</v>
      </c>
      <c r="E12">
        <v>11.097065906508542</v>
      </c>
    </row>
    <row r="13" spans="1:5">
      <c r="A13" t="s">
        <v>52</v>
      </c>
      <c r="B13">
        <v>8.5367933244480518</v>
      </c>
      <c r="C13">
        <v>7.4203720586637472</v>
      </c>
      <c r="D13">
        <v>7.7229670741404615</v>
      </c>
      <c r="E13">
        <v>11.040992525764281</v>
      </c>
    </row>
    <row r="14" spans="1:5">
      <c r="A14" t="s">
        <v>53</v>
      </c>
      <c r="B14">
        <v>8.5045592113241018</v>
      </c>
      <c r="C14">
        <v>7.4145485038045997</v>
      </c>
      <c r="D14">
        <v>7.5598243918563206</v>
      </c>
      <c r="E14">
        <v>11.203306150671272</v>
      </c>
    </row>
    <row r="15" spans="1:5">
      <c r="A15" t="s">
        <v>54</v>
      </c>
      <c r="B15">
        <v>8.3641792253264686</v>
      </c>
      <c r="C15">
        <v>7.2333355326527276</v>
      </c>
      <c r="D15">
        <v>7.4687828744819704</v>
      </c>
      <c r="E15">
        <v>10.941532970818292</v>
      </c>
    </row>
    <row r="16" spans="1:5">
      <c r="A16" t="s">
        <v>55</v>
      </c>
      <c r="B16">
        <v>8.3722167651035715</v>
      </c>
      <c r="C16">
        <v>7.2575378289996397</v>
      </c>
      <c r="D16">
        <v>7.38095243492943</v>
      </c>
      <c r="E16">
        <v>10.995739822435283</v>
      </c>
    </row>
    <row r="17" spans="1:5">
      <c r="A17" t="s">
        <v>56</v>
      </c>
      <c r="B17">
        <v>8.3986695623373979</v>
      </c>
      <c r="C17">
        <v>7.3902210736088856</v>
      </c>
      <c r="D17">
        <v>7.4950731190671496</v>
      </c>
      <c r="E17">
        <v>10.872746317350334</v>
      </c>
    </row>
    <row r="18" spans="1:5">
      <c r="A18" t="s">
        <v>57</v>
      </c>
      <c r="B18">
        <v>8.3249937307992248</v>
      </c>
      <c r="C18">
        <v>7.327266510486548</v>
      </c>
      <c r="D18">
        <v>7.4154916122802632</v>
      </c>
      <c r="E18">
        <v>10.805878464398884</v>
      </c>
    </row>
    <row r="19" spans="1:5">
      <c r="A19" t="s">
        <v>58</v>
      </c>
      <c r="B19">
        <v>8.2702064589994251</v>
      </c>
      <c r="C19">
        <v>7.2177807015213427</v>
      </c>
      <c r="D19">
        <v>7.4534008419452595</v>
      </c>
      <c r="E19">
        <v>10.745858990392893</v>
      </c>
    </row>
    <row r="20" spans="1:5">
      <c r="A20" t="s">
        <v>59</v>
      </c>
      <c r="B20">
        <v>8.1683545764634964</v>
      </c>
      <c r="C20">
        <v>7.2306667567766576</v>
      </c>
      <c r="D20">
        <v>7.4427123031962914</v>
      </c>
      <c r="E20">
        <v>10.290952809583827</v>
      </c>
    </row>
    <row r="21" spans="1:5">
      <c r="A21" t="s">
        <v>60</v>
      </c>
      <c r="B21">
        <v>8.1161524232198445</v>
      </c>
      <c r="C21">
        <v>7.2808182124678638</v>
      </c>
      <c r="D21">
        <v>7.3048143757933781</v>
      </c>
      <c r="E21">
        <v>10.163023184946315</v>
      </c>
    </row>
    <row r="22" spans="1:5">
      <c r="A22" t="s">
        <v>61</v>
      </c>
      <c r="B22">
        <v>8.066230134597161</v>
      </c>
      <c r="C22">
        <v>7.0932706963638026</v>
      </c>
      <c r="D22">
        <v>7.4065249410547036</v>
      </c>
      <c r="E22">
        <v>10.260523700703319</v>
      </c>
    </row>
    <row r="23" spans="1:5">
      <c r="A23" t="s">
        <v>62</v>
      </c>
      <c r="B23">
        <v>8.0465925075848439</v>
      </c>
      <c r="C23">
        <v>7.0412113008689019</v>
      </c>
      <c r="D23">
        <v>7.4399312407719185</v>
      </c>
      <c r="E23">
        <v>10.238125948569984</v>
      </c>
    </row>
    <row r="24" spans="1:5">
      <c r="A24" t="s">
        <v>63</v>
      </c>
      <c r="B24">
        <v>8.1357824166763848</v>
      </c>
      <c r="C24">
        <v>7.1142921507900789</v>
      </c>
      <c r="D24">
        <v>7.6210518963562084</v>
      </c>
      <c r="E24">
        <v>10.268988426758479</v>
      </c>
    </row>
    <row r="25" spans="1:5">
      <c r="A25" t="s">
        <v>64</v>
      </c>
      <c r="B25">
        <v>8.048402976271845</v>
      </c>
      <c r="C25">
        <v>7.0832256212585012</v>
      </c>
      <c r="D25">
        <v>7.3906427856690771</v>
      </c>
      <c r="E25">
        <v>10.225164446119539</v>
      </c>
    </row>
    <row r="26" spans="1:5">
      <c r="A26" t="s">
        <v>65</v>
      </c>
      <c r="B26">
        <v>7.8934274349053801</v>
      </c>
      <c r="C26">
        <v>6.8628040322176345</v>
      </c>
      <c r="D26">
        <v>7.2103722146852522</v>
      </c>
      <c r="E26">
        <v>10.134489805919772</v>
      </c>
    </row>
    <row r="27" spans="1:5">
      <c r="A27" t="s">
        <v>66</v>
      </c>
      <c r="B27">
        <v>7.7058593564278075</v>
      </c>
      <c r="C27">
        <v>6.6660272917953654</v>
      </c>
      <c r="D27">
        <v>7.0180716420579685</v>
      </c>
      <c r="E27">
        <v>9.9959302810292296</v>
      </c>
    </row>
    <row r="28" spans="1:5">
      <c r="A28" t="s">
        <v>67</v>
      </c>
      <c r="B28">
        <v>7.5598122485001236</v>
      </c>
      <c r="C28">
        <v>6.5009108022971427</v>
      </c>
      <c r="D28">
        <v>6.9080206569120728</v>
      </c>
      <c r="E28">
        <v>9.900110159246978</v>
      </c>
    </row>
    <row r="29" spans="1:5">
      <c r="A29" t="s">
        <v>68</v>
      </c>
      <c r="B29">
        <v>6.9711854228707324</v>
      </c>
      <c r="C29">
        <v>5.618868422524069</v>
      </c>
      <c r="D29">
        <v>6.6294523536686327</v>
      </c>
      <c r="E29">
        <v>9.4916092493473805</v>
      </c>
    </row>
    <row r="30" spans="1:5">
      <c r="A30" t="s">
        <v>69</v>
      </c>
      <c r="B30">
        <v>6.7300007250352083</v>
      </c>
      <c r="C30">
        <v>5.2838297400599883</v>
      </c>
      <c r="D30">
        <v>6.3594888735117374</v>
      </c>
      <c r="E30">
        <v>9.4744942367548752</v>
      </c>
    </row>
    <row r="31" spans="1:5">
      <c r="A31" t="s">
        <v>70</v>
      </c>
      <c r="B31">
        <v>6.7285100440249384</v>
      </c>
      <c r="C31">
        <v>5.2653902292149359</v>
      </c>
      <c r="D31">
        <v>6.4210865810368984</v>
      </c>
      <c r="E31">
        <v>9.4573412690527956</v>
      </c>
    </row>
    <row r="32" spans="1:5">
      <c r="A32" t="s">
        <v>71</v>
      </c>
      <c r="B32">
        <v>6.5703797007973712</v>
      </c>
      <c r="C32">
        <v>4.8892427868190413</v>
      </c>
      <c r="D32">
        <v>6.7835212053925522</v>
      </c>
      <c r="E32">
        <v>9.2452144045674292</v>
      </c>
    </row>
    <row r="33" spans="1:5">
      <c r="A33" t="s">
        <v>72</v>
      </c>
      <c r="B33">
        <v>6.2106757086257671</v>
      </c>
      <c r="C33">
        <v>4.3655857985371549</v>
      </c>
      <c r="D33">
        <v>6.3845097797176731</v>
      </c>
      <c r="E33">
        <v>8.9253673214221863</v>
      </c>
    </row>
    <row r="34" spans="1:5">
      <c r="A34" t="s">
        <v>73</v>
      </c>
      <c r="B34">
        <v>6.3041574004172816</v>
      </c>
      <c r="C34">
        <v>4.7654044878695423</v>
      </c>
      <c r="D34">
        <v>6.6452594306428789</v>
      </c>
      <c r="E34">
        <v>9.1662890264704249</v>
      </c>
    </row>
    <row r="35" spans="1:5">
      <c r="A35" t="s">
        <v>74</v>
      </c>
      <c r="B35">
        <v>7.1651006627751608</v>
      </c>
      <c r="C35">
        <v>6.1693624176230601</v>
      </c>
      <c r="D35">
        <v>7.3345768470328903</v>
      </c>
      <c r="E35">
        <v>9.0378510350425287</v>
      </c>
    </row>
    <row r="36" spans="1:5">
      <c r="A36" t="s">
        <v>75</v>
      </c>
      <c r="B36">
        <v>8.0850404786355998</v>
      </c>
      <c r="C36">
        <v>7.6997324704044257</v>
      </c>
      <c r="D36">
        <v>7.6800603570223016</v>
      </c>
      <c r="E36">
        <v>9.2997976797653976</v>
      </c>
    </row>
    <row r="37" spans="1:5">
      <c r="A37" t="s">
        <v>76</v>
      </c>
      <c r="B37">
        <v>8.5627845946093259</v>
      </c>
      <c r="C37">
        <v>8.4043062740658687</v>
      </c>
      <c r="D37">
        <v>8.0525221401870208</v>
      </c>
      <c r="E37">
        <v>9.4320717001691374</v>
      </c>
    </row>
    <row r="38" spans="1:5">
      <c r="A38" t="s">
        <v>77</v>
      </c>
      <c r="B38">
        <v>8.8179142849527494</v>
      </c>
      <c r="C38">
        <v>8.4274010069141383</v>
      </c>
      <c r="D38">
        <v>8.571684848072735</v>
      </c>
      <c r="E38">
        <v>9.901944886750794</v>
      </c>
    </row>
    <row r="39" spans="1:5">
      <c r="A39" t="s">
        <v>78</v>
      </c>
      <c r="B39">
        <v>9.2760772406672736</v>
      </c>
      <c r="C39">
        <v>8.9461203077587612</v>
      </c>
      <c r="D39">
        <v>8.8415289805508674</v>
      </c>
      <c r="E39">
        <v>10.420589443948494</v>
      </c>
    </row>
    <row r="40" spans="1:5">
      <c r="A40" t="s">
        <v>79</v>
      </c>
      <c r="B40">
        <v>9.637994626598239</v>
      </c>
      <c r="C40">
        <v>9.3394432520288095</v>
      </c>
      <c r="D40">
        <v>9.1919730659549899</v>
      </c>
      <c r="E40">
        <v>10.715272808364896</v>
      </c>
    </row>
    <row r="41" spans="1:5">
      <c r="A41" t="s">
        <v>80</v>
      </c>
      <c r="B41">
        <v>9.8752825175285679</v>
      </c>
      <c r="C41">
        <v>9.6020435193709925</v>
      </c>
      <c r="D41">
        <v>9.712035973996894</v>
      </c>
      <c r="E41">
        <v>10.617591943242447</v>
      </c>
    </row>
    <row r="42" spans="1:5">
      <c r="A42" t="s">
        <v>81</v>
      </c>
      <c r="B42">
        <v>10.229205258049321</v>
      </c>
      <c r="C42">
        <v>9.8347267119641</v>
      </c>
      <c r="D42">
        <v>10.166059060801526</v>
      </c>
      <c r="E42">
        <v>11.130691863300907</v>
      </c>
    </row>
    <row r="43" spans="1:5">
      <c r="A43" t="s">
        <v>82</v>
      </c>
      <c r="B43">
        <v>10.448649428310572</v>
      </c>
      <c r="C43">
        <v>10.050729167108619</v>
      </c>
      <c r="D43">
        <v>10.377101150924114</v>
      </c>
      <c r="E43">
        <v>11.364397656739204</v>
      </c>
    </row>
    <row r="44" spans="1:5">
      <c r="A44" t="s">
        <v>83</v>
      </c>
      <c r="B44">
        <v>10.548885632203788</v>
      </c>
      <c r="C44">
        <v>10.105802986629749</v>
      </c>
      <c r="D44">
        <v>10.330535934650237</v>
      </c>
      <c r="E44">
        <v>11.72187669117352</v>
      </c>
    </row>
    <row r="45" spans="1:5">
      <c r="A45" t="s">
        <v>84</v>
      </c>
      <c r="B45">
        <v>10.766386024026035</v>
      </c>
      <c r="C45">
        <v>10.465666918615751</v>
      </c>
      <c r="D45">
        <v>10.453912936945517</v>
      </c>
      <c r="E45">
        <v>11.731149137714873</v>
      </c>
    </row>
    <row r="46" spans="1:5">
      <c r="A46" t="s">
        <v>85</v>
      </c>
      <c r="B46">
        <v>11.247060193856374</v>
      </c>
      <c r="C46">
        <v>10.91028192950778</v>
      </c>
      <c r="D46">
        <v>10.741514133055109</v>
      </c>
      <c r="E46">
        <v>12.585466664853993</v>
      </c>
    </row>
    <row r="47" spans="1:5">
      <c r="A47" t="s">
        <v>86</v>
      </c>
      <c r="B47">
        <v>11.363201914084559</v>
      </c>
      <c r="C47">
        <v>11.105394589751411</v>
      </c>
      <c r="D47">
        <v>10.727261743253321</v>
      </c>
      <c r="E47">
        <v>12.673137562960912</v>
      </c>
    </row>
    <row r="48" spans="1:5">
      <c r="A48" t="s">
        <v>87</v>
      </c>
      <c r="B48">
        <v>11.519601455539387</v>
      </c>
      <c r="C48">
        <v>11.331022673109938</v>
      </c>
      <c r="D48">
        <v>10.815491552267712</v>
      </c>
      <c r="E48">
        <v>12.759649400663402</v>
      </c>
    </row>
    <row r="49" spans="1:5">
      <c r="A49" t="s">
        <v>88</v>
      </c>
      <c r="B49">
        <v>11.667276455738593</v>
      </c>
      <c r="C49">
        <v>11.5699940304522</v>
      </c>
      <c r="D49">
        <v>10.76717783068805</v>
      </c>
      <c r="E49">
        <v>13.176956293913813</v>
      </c>
    </row>
    <row r="50" spans="1:5">
      <c r="A50" t="s">
        <v>89</v>
      </c>
      <c r="B50">
        <v>11.389822532239585</v>
      </c>
      <c r="C50">
        <v>10.846335917886936</v>
      </c>
      <c r="D50">
        <v>11.010547975439977</v>
      </c>
      <c r="E50">
        <v>13.394116636303405</v>
      </c>
    </row>
    <row r="51" spans="1:5">
      <c r="A51" t="s">
        <v>90</v>
      </c>
      <c r="B51">
        <v>11.570725430536587</v>
      </c>
      <c r="C51">
        <v>11.119125525822882</v>
      </c>
      <c r="D51">
        <v>11.146406288465045</v>
      </c>
      <c r="E51">
        <v>13.358447878141583</v>
      </c>
    </row>
    <row r="52" spans="1:5">
      <c r="A52" t="s">
        <v>91</v>
      </c>
      <c r="B52">
        <v>11.772852979823071</v>
      </c>
      <c r="C52">
        <v>11.351320621391475</v>
      </c>
      <c r="D52">
        <v>11.327220440089695</v>
      </c>
      <c r="E52">
        <v>13.472516348517152</v>
      </c>
    </row>
    <row r="53" spans="1:5">
      <c r="A53" t="s">
        <v>92</v>
      </c>
      <c r="B53">
        <v>11.84862869510164</v>
      </c>
      <c r="C53">
        <v>11.507174383982967</v>
      </c>
      <c r="D53">
        <v>11.387784413583542</v>
      </c>
      <c r="E53">
        <v>13.353982682388926</v>
      </c>
    </row>
    <row r="54" spans="1:5">
      <c r="A54" t="s">
        <v>93</v>
      </c>
      <c r="B54">
        <v>12.401272064562118</v>
      </c>
      <c r="C54">
        <v>12.333002838498807</v>
      </c>
      <c r="D54">
        <v>11.698280860292824</v>
      </c>
      <c r="E54">
        <v>13.540412297069235</v>
      </c>
    </row>
    <row r="55" spans="1:5">
      <c r="A55" t="s">
        <v>94</v>
      </c>
      <c r="B55">
        <v>12.432968326816617</v>
      </c>
      <c r="C55">
        <v>12.444789796406459</v>
      </c>
      <c r="D55">
        <v>11.645524438874899</v>
      </c>
      <c r="E55">
        <v>13.477237924942816</v>
      </c>
    </row>
    <row r="56" spans="1:5">
      <c r="A56" t="s">
        <v>95</v>
      </c>
      <c r="B56">
        <v>12.49220505072484</v>
      </c>
      <c r="C56">
        <v>12.616833712643688</v>
      </c>
      <c r="D56">
        <v>11.722696192635293</v>
      </c>
      <c r="E56">
        <v>13.222092587168985</v>
      </c>
    </row>
    <row r="57" spans="1:5">
      <c r="A57" t="s">
        <v>96</v>
      </c>
      <c r="B57">
        <v>12.503123781843692</v>
      </c>
      <c r="C57">
        <v>12.719560380687811</v>
      </c>
      <c r="D57">
        <v>11.675090324693006</v>
      </c>
      <c r="E57">
        <v>13.086592220275369</v>
      </c>
    </row>
    <row r="58" spans="1:5">
      <c r="A58" t="s">
        <v>97</v>
      </c>
      <c r="B58">
        <v>11.883223344770609</v>
      </c>
      <c r="C58">
        <v>11.691412382361923</v>
      </c>
      <c r="D58">
        <v>11.439160475018193</v>
      </c>
      <c r="E58">
        <v>12.969706804207787</v>
      </c>
    </row>
    <row r="59" spans="1:5">
      <c r="A59" t="s">
        <v>98</v>
      </c>
      <c r="B59">
        <v>12.071593631924804</v>
      </c>
      <c r="C59">
        <v>12.025003904642748</v>
      </c>
      <c r="D59">
        <v>11.423590620336252</v>
      </c>
      <c r="E59">
        <v>13.050666274252473</v>
      </c>
    </row>
    <row r="60" spans="1:5">
      <c r="A60" t="s">
        <v>99</v>
      </c>
      <c r="B60">
        <v>12.243689956309661</v>
      </c>
      <c r="C60">
        <v>12.291827309353257</v>
      </c>
      <c r="D60">
        <v>11.613162476518319</v>
      </c>
      <c r="E60">
        <v>12.964988233465755</v>
      </c>
    </row>
    <row r="61" spans="1:5">
      <c r="A61" t="s">
        <v>100</v>
      </c>
      <c r="B61">
        <v>12.411808141072013</v>
      </c>
      <c r="C61">
        <v>12.703723977396713</v>
      </c>
      <c r="D61">
        <v>11.473372565245562</v>
      </c>
      <c r="E61">
        <v>12.969406427838779</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21</v>
      </c>
      <c r="B2">
        <v>10.063152463371166</v>
      </c>
      <c r="C2">
        <v>8.4305455366530353</v>
      </c>
      <c r="D2">
        <v>9.6581669709949995</v>
      </c>
      <c r="E2">
        <v>14.396078285811464</v>
      </c>
    </row>
    <row r="3" spans="1:5">
      <c r="A3" t="s">
        <v>22</v>
      </c>
      <c r="B3">
        <v>9.9528645694134639</v>
      </c>
      <c r="C3">
        <v>8.2250451050786246</v>
      </c>
      <c r="D3">
        <v>9.5627644681566739</v>
      </c>
      <c r="E3">
        <v>14.760056504933337</v>
      </c>
    </row>
    <row r="4" spans="1:5">
      <c r="A4" t="s">
        <v>23</v>
      </c>
      <c r="B4">
        <v>9.8933564863063292</v>
      </c>
      <c r="C4">
        <v>8.1766736242562565</v>
      </c>
      <c r="D4">
        <v>9.3701393843702121</v>
      </c>
      <c r="E4">
        <v>14.885338456551672</v>
      </c>
    </row>
    <row r="5" spans="1:5">
      <c r="A5" t="s">
        <v>24</v>
      </c>
      <c r="B5">
        <v>10.142616864612783</v>
      </c>
      <c r="C5">
        <v>8.5316460910529734</v>
      </c>
      <c r="D5">
        <v>9.730577818010584</v>
      </c>
      <c r="E5">
        <v>14.672307449151392</v>
      </c>
    </row>
    <row r="6" spans="1:5">
      <c r="A6" t="s">
        <v>25</v>
      </c>
      <c r="B6">
        <v>10.091755089002669</v>
      </c>
      <c r="C6">
        <v>8.4521300524565959</v>
      </c>
      <c r="D6">
        <v>9.6872791918587975</v>
      </c>
      <c r="E6">
        <v>14.647547961723001</v>
      </c>
    </row>
    <row r="7" spans="1:5">
      <c r="A7" t="s">
        <v>26</v>
      </c>
      <c r="B7">
        <v>9.873785151009967</v>
      </c>
      <c r="C7">
        <v>8.1362628666293269</v>
      </c>
      <c r="D7">
        <v>9.6403304741822602</v>
      </c>
      <c r="E7">
        <v>14.52715451931047</v>
      </c>
    </row>
    <row r="8" spans="1:5">
      <c r="A8" t="s">
        <v>27</v>
      </c>
      <c r="B8">
        <v>9.7952239973904707</v>
      </c>
      <c r="C8">
        <v>8.1222901839344708</v>
      </c>
      <c r="D8">
        <v>9.4022440759934067</v>
      </c>
      <c r="E8">
        <v>14.420001274650533</v>
      </c>
    </row>
    <row r="9" spans="1:5">
      <c r="A9" t="s">
        <v>28</v>
      </c>
      <c r="B9">
        <v>9.6686884425303976</v>
      </c>
      <c r="C9">
        <v>8.0226130986232853</v>
      </c>
      <c r="D9">
        <v>9.2407431722947955</v>
      </c>
      <c r="E9">
        <v>14.228378356028781</v>
      </c>
    </row>
    <row r="10" spans="1:5">
      <c r="A10" t="s">
        <v>29</v>
      </c>
      <c r="B10">
        <v>9.7127053506744119</v>
      </c>
      <c r="C10">
        <v>8.0052624840469679</v>
      </c>
      <c r="D10">
        <v>9.3014507681284329</v>
      </c>
      <c r="E10">
        <v>14.354191029504534</v>
      </c>
    </row>
    <row r="11" spans="1:5">
      <c r="A11" t="s">
        <v>30</v>
      </c>
      <c r="B11">
        <v>9.6369663029917021</v>
      </c>
      <c r="C11">
        <v>7.9818003610898973</v>
      </c>
      <c r="D11">
        <v>9.1635810535824902</v>
      </c>
      <c r="E11">
        <v>14.326032237485336</v>
      </c>
    </row>
    <row r="12" spans="1:5">
      <c r="A12" t="s">
        <v>31</v>
      </c>
      <c r="B12">
        <v>9.5923228759940979</v>
      </c>
      <c r="C12">
        <v>7.923003480888724</v>
      </c>
      <c r="D12">
        <v>9.160226064116614</v>
      </c>
      <c r="E12">
        <v>14.218344903116463</v>
      </c>
    </row>
    <row r="13" spans="1:5">
      <c r="A13" t="s">
        <v>32</v>
      </c>
      <c r="B13">
        <v>9.3912458221640858</v>
      </c>
      <c r="C13">
        <v>7.9080720703676217</v>
      </c>
      <c r="D13">
        <v>8.9965795534857254</v>
      </c>
      <c r="E13">
        <v>13.799938876395847</v>
      </c>
    </row>
    <row r="14" spans="1:5">
      <c r="A14" t="s">
        <v>33</v>
      </c>
      <c r="B14">
        <v>9.5367892149404145</v>
      </c>
      <c r="C14">
        <v>8.0831661858971877</v>
      </c>
      <c r="D14">
        <v>9.1272308205699613</v>
      </c>
      <c r="E14">
        <v>13.830575317212146</v>
      </c>
    </row>
    <row r="15" spans="1:5">
      <c r="A15" t="s">
        <v>34</v>
      </c>
      <c r="B15">
        <v>9.3648250453091979</v>
      </c>
      <c r="C15">
        <v>8.1564932693819632</v>
      </c>
      <c r="D15">
        <v>9.0842820072546537</v>
      </c>
      <c r="E15">
        <v>12.408395820812526</v>
      </c>
    </row>
    <row r="16" spans="1:5">
      <c r="A16" t="s">
        <v>35</v>
      </c>
      <c r="B16">
        <v>9.4729160934638497</v>
      </c>
      <c r="C16">
        <v>8.3043006653992535</v>
      </c>
      <c r="D16">
        <v>9.1886619940584353</v>
      </c>
      <c r="E16">
        <v>12.379391719437823</v>
      </c>
    </row>
    <row r="17" spans="1:5">
      <c r="A17" t="s">
        <v>36</v>
      </c>
      <c r="B17">
        <v>9.2236092090257493</v>
      </c>
      <c r="C17">
        <v>8.1431684797360884</v>
      </c>
      <c r="D17">
        <v>8.7500966337316086</v>
      </c>
      <c r="E17">
        <v>12.022204293013017</v>
      </c>
    </row>
    <row r="18" spans="1:5">
      <c r="A18" t="s">
        <v>37</v>
      </c>
      <c r="B18">
        <v>9.1552834706278183</v>
      </c>
      <c r="C18">
        <v>8.1004039127055218</v>
      </c>
      <c r="D18">
        <v>8.6980132381179764</v>
      </c>
      <c r="E18">
        <v>11.822031836933665</v>
      </c>
    </row>
    <row r="19" spans="1:5">
      <c r="A19" t="s">
        <v>38</v>
      </c>
      <c r="B19">
        <v>9.0527754090466726</v>
      </c>
      <c r="C19">
        <v>7.8425876174076468</v>
      </c>
      <c r="D19">
        <v>8.6969325356068605</v>
      </c>
      <c r="E19">
        <v>11.867769166246955</v>
      </c>
    </row>
    <row r="20" spans="1:5">
      <c r="A20" t="s">
        <v>39</v>
      </c>
      <c r="B20">
        <v>9.0569707481085455</v>
      </c>
      <c r="C20">
        <v>7.8467469653660551</v>
      </c>
      <c r="D20">
        <v>8.7133519215604185</v>
      </c>
      <c r="E20">
        <v>11.81401843539266</v>
      </c>
    </row>
    <row r="21" spans="1:5">
      <c r="A21" t="s">
        <v>40</v>
      </c>
      <c r="B21">
        <v>9.1528527904343786</v>
      </c>
      <c r="C21">
        <v>7.9589116015475456</v>
      </c>
      <c r="D21">
        <v>8.7435382128444878</v>
      </c>
      <c r="E21">
        <v>12.007045026036124</v>
      </c>
    </row>
    <row r="22" spans="1:5">
      <c r="A22" t="s">
        <v>41</v>
      </c>
      <c r="B22">
        <v>9.2716531996647138</v>
      </c>
      <c r="C22">
        <v>8.1218948267962343</v>
      </c>
      <c r="D22">
        <v>8.7297617961362768</v>
      </c>
      <c r="E22">
        <v>11.835111337880869</v>
      </c>
    </row>
    <row r="23" spans="1:5">
      <c r="A23" t="s">
        <v>42</v>
      </c>
      <c r="B23">
        <v>9.3719305273685389</v>
      </c>
      <c r="C23">
        <v>8.159507103038564</v>
      </c>
      <c r="D23">
        <v>8.886734951553251</v>
      </c>
      <c r="E23">
        <v>11.967506503278742</v>
      </c>
    </row>
    <row r="24" spans="1:5">
      <c r="A24" t="s">
        <v>43</v>
      </c>
      <c r="B24">
        <v>9.275725996475261</v>
      </c>
      <c r="C24">
        <v>8.0252995470243906</v>
      </c>
      <c r="D24">
        <v>8.7351834455715309</v>
      </c>
      <c r="E24">
        <v>11.963714863342586</v>
      </c>
    </row>
    <row r="25" spans="1:5">
      <c r="A25" t="s">
        <v>44</v>
      </c>
      <c r="B25">
        <v>9.3391107454937092</v>
      </c>
      <c r="C25">
        <v>8.1327430584434062</v>
      </c>
      <c r="D25">
        <v>8.8662619896152375</v>
      </c>
      <c r="E25">
        <v>11.845028495278843</v>
      </c>
    </row>
    <row r="26" spans="1:5">
      <c r="A26" t="s">
        <v>45</v>
      </c>
      <c r="B26">
        <v>9.6592160365734827</v>
      </c>
      <c r="C26">
        <v>8.5341977833211242</v>
      </c>
      <c r="D26">
        <v>9.0624720840184345</v>
      </c>
      <c r="E26">
        <v>12.111995554085887</v>
      </c>
    </row>
    <row r="27" spans="1:5">
      <c r="A27" t="s">
        <v>46</v>
      </c>
      <c r="B27">
        <v>9.7518997740028031</v>
      </c>
      <c r="C27">
        <v>8.6628035165228887</v>
      </c>
      <c r="D27">
        <v>9.1133538824761544</v>
      </c>
      <c r="E27">
        <v>12.158979204698598</v>
      </c>
    </row>
    <row r="28" spans="1:5">
      <c r="A28" t="s">
        <v>47</v>
      </c>
      <c r="B28">
        <v>9.7792852063415019</v>
      </c>
      <c r="C28">
        <v>8.68622914184016</v>
      </c>
      <c r="D28">
        <v>9.1514283410190433</v>
      </c>
      <c r="E28">
        <v>12.119264860534976</v>
      </c>
    </row>
    <row r="29" spans="1:5">
      <c r="A29" t="s">
        <v>48</v>
      </c>
      <c r="B29">
        <v>9.6420702393219084</v>
      </c>
      <c r="C29">
        <v>8.5190657784893098</v>
      </c>
      <c r="D29">
        <v>9.027861154914147</v>
      </c>
      <c r="E29">
        <v>12.059865968409982</v>
      </c>
    </row>
    <row r="30" spans="1:5">
      <c r="A30" t="s">
        <v>49</v>
      </c>
      <c r="B30">
        <v>9.7382702290785872</v>
      </c>
      <c r="C30">
        <v>8.5581680840881464</v>
      </c>
      <c r="D30">
        <v>9.1729895888370585</v>
      </c>
      <c r="E30">
        <v>12.213100225311241</v>
      </c>
    </row>
    <row r="31" spans="1:5">
      <c r="A31" t="s">
        <v>50</v>
      </c>
      <c r="B31">
        <v>9.6831012150919236</v>
      </c>
      <c r="C31">
        <v>8.638888280962691</v>
      </c>
      <c r="D31">
        <v>8.9729082403864115</v>
      </c>
      <c r="E31">
        <v>12.001638657412963</v>
      </c>
    </row>
    <row r="32" spans="1:5">
      <c r="A32" t="s">
        <v>51</v>
      </c>
      <c r="B32">
        <v>9.9144996723178274</v>
      </c>
      <c r="C32">
        <v>8.9508278499743543</v>
      </c>
      <c r="D32">
        <v>9.0612496477016524</v>
      </c>
      <c r="E32">
        <v>12.215533836769174</v>
      </c>
    </row>
    <row r="33" spans="1:5">
      <c r="A33" t="s">
        <v>52</v>
      </c>
      <c r="B33">
        <v>9.9599000540216842</v>
      </c>
      <c r="C33">
        <v>8.8549504248968987</v>
      </c>
      <c r="D33">
        <v>9.2494029282026133</v>
      </c>
      <c r="E33">
        <v>12.359471904385458</v>
      </c>
    </row>
    <row r="34" spans="1:5">
      <c r="A34" t="s">
        <v>53</v>
      </c>
      <c r="B34">
        <v>9.9126487878222669</v>
      </c>
      <c r="C34">
        <v>8.8070605241463422</v>
      </c>
      <c r="D34">
        <v>8.9595806593532092</v>
      </c>
      <c r="E34">
        <v>12.645235637083807</v>
      </c>
    </row>
    <row r="35" spans="1:5">
      <c r="A35" t="s">
        <v>54</v>
      </c>
      <c r="B35">
        <v>9.7458908121073193</v>
      </c>
      <c r="C35">
        <v>8.6086700047088023</v>
      </c>
      <c r="D35">
        <v>8.8357057219792274</v>
      </c>
      <c r="E35">
        <v>12.346280760078866</v>
      </c>
    </row>
    <row r="36" spans="1:5">
      <c r="A36" t="s">
        <v>55</v>
      </c>
      <c r="B36">
        <v>9.7040606857878338</v>
      </c>
      <c r="C36">
        <v>8.6093885064458995</v>
      </c>
      <c r="D36">
        <v>8.7482612531457224</v>
      </c>
      <c r="E36">
        <v>12.265213651502901</v>
      </c>
    </row>
    <row r="37" spans="1:5">
      <c r="A37" t="s">
        <v>56</v>
      </c>
      <c r="B37">
        <v>9.708251812248184</v>
      </c>
      <c r="C37">
        <v>8.7185281209539234</v>
      </c>
      <c r="D37">
        <v>8.7779771261125212</v>
      </c>
      <c r="E37">
        <v>12.177231029613912</v>
      </c>
    </row>
    <row r="38" spans="1:5">
      <c r="A38" t="s">
        <v>57</v>
      </c>
      <c r="B38">
        <v>9.6451044215503039</v>
      </c>
      <c r="C38">
        <v>8.6910411712730777</v>
      </c>
      <c r="D38">
        <v>8.688665851770077</v>
      </c>
      <c r="E38">
        <v>12.099528153989041</v>
      </c>
    </row>
    <row r="39" spans="1:5">
      <c r="A39" t="s">
        <v>58</v>
      </c>
      <c r="B39">
        <v>9.6258840056658208</v>
      </c>
      <c r="C39">
        <v>8.5441871403369767</v>
      </c>
      <c r="D39">
        <v>8.7295100687381009</v>
      </c>
      <c r="E39">
        <v>12.223801048926749</v>
      </c>
    </row>
    <row r="40" spans="1:5">
      <c r="A40" t="s">
        <v>59</v>
      </c>
      <c r="B40">
        <v>9.5132104523907923</v>
      </c>
      <c r="C40">
        <v>8.5595438348007598</v>
      </c>
      <c r="D40">
        <v>8.7014780964294065</v>
      </c>
      <c r="E40">
        <v>11.739304369366668</v>
      </c>
    </row>
    <row r="41" spans="1:5">
      <c r="A41" t="s">
        <v>60</v>
      </c>
      <c r="B41">
        <v>9.4638882684174916</v>
      </c>
      <c r="C41">
        <v>8.588553405159475</v>
      </c>
      <c r="D41">
        <v>8.5789160383007133</v>
      </c>
      <c r="E41">
        <v>11.64083706096139</v>
      </c>
    </row>
    <row r="42" spans="1:5">
      <c r="A42" t="s">
        <v>61</v>
      </c>
      <c r="B42">
        <v>9.4296971466794215</v>
      </c>
      <c r="C42">
        <v>8.4360863897644585</v>
      </c>
      <c r="D42">
        <v>8.7417122310845361</v>
      </c>
      <c r="E42">
        <v>11.684057245088823</v>
      </c>
    </row>
    <row r="43" spans="1:5">
      <c r="A43" t="s">
        <v>62</v>
      </c>
      <c r="B43">
        <v>9.4084445348053638</v>
      </c>
      <c r="C43">
        <v>8.3653203985164577</v>
      </c>
      <c r="D43">
        <v>8.8138544157268974</v>
      </c>
      <c r="E43">
        <v>11.64954800854127</v>
      </c>
    </row>
    <row r="44" spans="1:5">
      <c r="A44" t="s">
        <v>63</v>
      </c>
      <c r="B44">
        <v>9.5353655252849343</v>
      </c>
      <c r="C44">
        <v>8.5147904553333706</v>
      </c>
      <c r="D44">
        <v>9.0400797787317195</v>
      </c>
      <c r="E44">
        <v>11.64903259603771</v>
      </c>
    </row>
    <row r="45" spans="1:5">
      <c r="A45" t="s">
        <v>64</v>
      </c>
      <c r="B45">
        <v>9.4511805410689664</v>
      </c>
      <c r="C45">
        <v>8.5354770733466623</v>
      </c>
      <c r="D45">
        <v>8.8254487530605292</v>
      </c>
      <c r="E45">
        <v>11.517896264033459</v>
      </c>
    </row>
    <row r="46" spans="1:5">
      <c r="A46" t="s">
        <v>65</v>
      </c>
      <c r="B46">
        <v>9.2894474142342904</v>
      </c>
      <c r="C46">
        <v>8.2822371117076106</v>
      </c>
      <c r="D46">
        <v>8.7167306766698669</v>
      </c>
      <c r="E46">
        <v>11.395565756495126</v>
      </c>
    </row>
    <row r="47" spans="1:5">
      <c r="A47" t="s">
        <v>66</v>
      </c>
      <c r="B47">
        <v>9.1217438787787994</v>
      </c>
      <c r="C47">
        <v>8.1487130326421084</v>
      </c>
      <c r="D47">
        <v>8.5276041116856138</v>
      </c>
      <c r="E47">
        <v>11.221081026821897</v>
      </c>
    </row>
    <row r="48" spans="1:5">
      <c r="A48" t="s">
        <v>67</v>
      </c>
      <c r="B48">
        <v>8.9655030398746938</v>
      </c>
      <c r="C48">
        <v>7.9597479575484993</v>
      </c>
      <c r="D48">
        <v>8.3985120408257732</v>
      </c>
      <c r="E48">
        <v>11.141839785078652</v>
      </c>
    </row>
    <row r="49" spans="1:5">
      <c r="A49" t="s">
        <v>68</v>
      </c>
      <c r="B49">
        <v>8.5316670477745973</v>
      </c>
      <c r="C49">
        <v>7.433397458921581</v>
      </c>
      <c r="D49">
        <v>8.1043697622153417</v>
      </c>
      <c r="E49">
        <v>10.71286972633988</v>
      </c>
    </row>
    <row r="50" spans="1:5">
      <c r="A50" t="s">
        <v>69</v>
      </c>
      <c r="B50">
        <v>8.6368453280868653</v>
      </c>
      <c r="C50">
        <v>7.7796928653953419</v>
      </c>
      <c r="D50">
        <v>7.9586811634512147</v>
      </c>
      <c r="E50">
        <v>10.678848986094042</v>
      </c>
    </row>
    <row r="51" spans="1:5">
      <c r="A51" t="s">
        <v>70</v>
      </c>
      <c r="B51">
        <v>9.0007472451587578</v>
      </c>
      <c r="C51">
        <v>8.3032013478880291</v>
      </c>
      <c r="D51">
        <v>8.4273594661909801</v>
      </c>
      <c r="E51">
        <v>10.680144221228579</v>
      </c>
    </row>
    <row r="52" spans="1:5">
      <c r="A52" t="s">
        <v>71</v>
      </c>
      <c r="B52">
        <v>8.7842836883335931</v>
      </c>
      <c r="C52">
        <v>7.9563781591286711</v>
      </c>
      <c r="D52">
        <v>8.559335210547161</v>
      </c>
      <c r="E52">
        <v>10.387274242932735</v>
      </c>
    </row>
    <row r="53" spans="1:5">
      <c r="A53" t="s">
        <v>72</v>
      </c>
      <c r="B53">
        <v>9.9995706466300938</v>
      </c>
      <c r="C53">
        <v>9.7162062194884786</v>
      </c>
      <c r="D53">
        <v>10.030241083403107</v>
      </c>
      <c r="E53">
        <v>10.413198913227028</v>
      </c>
    </row>
    <row r="54" spans="1:5">
      <c r="A54" t="s">
        <v>73</v>
      </c>
      <c r="B54">
        <v>10.726260945465382</v>
      </c>
      <c r="C54">
        <v>10.811041135220375</v>
      </c>
      <c r="D54">
        <v>10.334629435836673</v>
      </c>
      <c r="E54">
        <v>10.92851540974258</v>
      </c>
    </row>
    <row r="55" spans="1:5">
      <c r="A55" t="s">
        <v>74</v>
      </c>
      <c r="B55">
        <v>11.07615033249151</v>
      </c>
      <c r="C55">
        <v>11.496248082852734</v>
      </c>
      <c r="D55">
        <v>10.469459249817948</v>
      </c>
      <c r="E55">
        <v>10.852304839599238</v>
      </c>
    </row>
    <row r="56" spans="1:5">
      <c r="A56" t="s">
        <v>75</v>
      </c>
      <c r="B56">
        <v>11.471086086443117</v>
      </c>
      <c r="C56">
        <v>11.974929510033782</v>
      </c>
      <c r="D56">
        <v>10.889231131371641</v>
      </c>
      <c r="E56">
        <v>11.039429384048951</v>
      </c>
    </row>
    <row r="57" spans="1:5">
      <c r="A57" t="s">
        <v>76</v>
      </c>
      <c r="B57">
        <v>11.222241670014814</v>
      </c>
      <c r="C57">
        <v>11.210727511580892</v>
      </c>
      <c r="D57">
        <v>11.316850584701344</v>
      </c>
      <c r="E57">
        <v>11.148236246166666</v>
      </c>
    </row>
    <row r="58" spans="1:5">
      <c r="A58" t="s">
        <v>77</v>
      </c>
      <c r="B58">
        <v>11.459545484156488</v>
      </c>
      <c r="C58">
        <v>11.31931481938755</v>
      </c>
      <c r="D58">
        <v>11.620419953602118</v>
      </c>
      <c r="E58">
        <v>11.597189306576864</v>
      </c>
    </row>
    <row r="59" spans="1:5">
      <c r="A59" t="s">
        <v>78</v>
      </c>
      <c r="B59">
        <v>11.934486904738995</v>
      </c>
      <c r="C59">
        <v>11.916269354600738</v>
      </c>
      <c r="D59">
        <v>11.804622192127754</v>
      </c>
      <c r="E59">
        <v>12.10545214705208</v>
      </c>
    </row>
    <row r="60" spans="1:5">
      <c r="A60" t="s">
        <v>79</v>
      </c>
      <c r="B60">
        <v>12.215239241950753</v>
      </c>
      <c r="C60">
        <v>12.219627392108674</v>
      </c>
      <c r="D60">
        <v>12.11538501168822</v>
      </c>
      <c r="E60">
        <v>12.306765808491638</v>
      </c>
    </row>
    <row r="61" spans="1:5">
      <c r="A61" t="s">
        <v>80</v>
      </c>
      <c r="B61">
        <v>12.343899818975618</v>
      </c>
      <c r="C61">
        <v>12.388714874061273</v>
      </c>
      <c r="D61">
        <v>12.38274897314245</v>
      </c>
      <c r="E61">
        <v>12.209882686179952</v>
      </c>
    </row>
    <row r="62" spans="1:5">
      <c r="A62" t="s">
        <v>81</v>
      </c>
      <c r="B62">
        <v>12.4517209279493</v>
      </c>
      <c r="C62">
        <v>12.409496978378112</v>
      </c>
      <c r="D62">
        <v>12.422356322437917</v>
      </c>
      <c r="E62">
        <v>12.571289953465639</v>
      </c>
    </row>
    <row r="63" spans="1:5">
      <c r="A63" t="s">
        <v>82</v>
      </c>
      <c r="B63">
        <v>12.556149324344585</v>
      </c>
      <c r="C63">
        <v>12.456188301747893</v>
      </c>
      <c r="D63">
        <v>12.54448515115133</v>
      </c>
      <c r="E63">
        <v>12.779651707762394</v>
      </c>
    </row>
    <row r="64" spans="1:5">
      <c r="A64" t="s">
        <v>83</v>
      </c>
      <c r="B64">
        <v>12.56960023053632</v>
      </c>
      <c r="C64">
        <v>12.375421642389151</v>
      </c>
      <c r="D64">
        <v>12.401960289262973</v>
      </c>
      <c r="E64">
        <v>13.159719422917165</v>
      </c>
    </row>
    <row r="65" spans="1:5">
      <c r="A65" t="s">
        <v>84</v>
      </c>
      <c r="B65">
        <v>12.713415440553529</v>
      </c>
      <c r="C65">
        <v>12.642031235239582</v>
      </c>
      <c r="D65">
        <v>12.450013216121176</v>
      </c>
      <c r="E65">
        <v>13.14504897293072</v>
      </c>
    </row>
    <row r="66" spans="1:5">
      <c r="A66" t="s">
        <v>85</v>
      </c>
      <c r="B66">
        <v>13.167743605303972</v>
      </c>
      <c r="C66">
        <v>13.064385601991258</v>
      </c>
      <c r="D66">
        <v>12.622927958847526</v>
      </c>
      <c r="E66">
        <v>14.043363504595568</v>
      </c>
    </row>
    <row r="67" spans="1:5">
      <c r="A67" t="s">
        <v>86</v>
      </c>
      <c r="B67">
        <v>13.073210036446081</v>
      </c>
      <c r="C67">
        <v>13.030186231302137</v>
      </c>
      <c r="D67">
        <v>12.287559454280421</v>
      </c>
      <c r="E67">
        <v>14.097717464056171</v>
      </c>
    </row>
    <row r="68" spans="1:5">
      <c r="A68" t="s">
        <v>87</v>
      </c>
      <c r="B68">
        <v>13.131034455332207</v>
      </c>
      <c r="C68">
        <v>13.08001240015393</v>
      </c>
      <c r="D68">
        <v>12.374630361342533</v>
      </c>
      <c r="E68">
        <v>14.139393978788254</v>
      </c>
    </row>
    <row r="69" spans="1:5">
      <c r="A69" t="s">
        <v>88</v>
      </c>
      <c r="B69">
        <v>13.265360534904147</v>
      </c>
      <c r="C69">
        <v>13.311811763981025</v>
      </c>
      <c r="D69">
        <v>12.188832997673298</v>
      </c>
      <c r="E69">
        <v>14.668835897815381</v>
      </c>
    </row>
    <row r="70" spans="1:5">
      <c r="A70" t="s">
        <v>89</v>
      </c>
      <c r="B70">
        <v>12.891858535372428</v>
      </c>
      <c r="C70">
        <v>12.405319881739185</v>
      </c>
      <c r="D70">
        <v>12.417475775570109</v>
      </c>
      <c r="E70">
        <v>14.875746291492531</v>
      </c>
    </row>
    <row r="71" spans="1:5">
      <c r="A71" t="s">
        <v>90</v>
      </c>
      <c r="B71">
        <v>12.966223671950047</v>
      </c>
      <c r="C71">
        <v>12.500289707967807</v>
      </c>
      <c r="D71">
        <v>12.566006971899599</v>
      </c>
      <c r="E71">
        <v>14.758570010832459</v>
      </c>
    </row>
    <row r="72" spans="1:5">
      <c r="A72" t="s">
        <v>91</v>
      </c>
      <c r="B72">
        <v>13.138582247781169</v>
      </c>
      <c r="C72">
        <v>12.744696296809277</v>
      </c>
      <c r="D72">
        <v>12.7012670931227</v>
      </c>
      <c r="E72">
        <v>14.755410973673531</v>
      </c>
    </row>
    <row r="73" spans="1:5">
      <c r="A73" t="s">
        <v>92</v>
      </c>
      <c r="B73">
        <v>13.159816752984286</v>
      </c>
      <c r="C73">
        <v>12.925160642604963</v>
      </c>
      <c r="D73">
        <v>12.554550716615001</v>
      </c>
      <c r="E73">
        <v>14.588323075492305</v>
      </c>
    </row>
    <row r="74" spans="1:5">
      <c r="A74" t="s">
        <v>93</v>
      </c>
      <c r="B74">
        <v>13.379740537710989</v>
      </c>
      <c r="C74">
        <v>13.13772609507066</v>
      </c>
      <c r="D74">
        <v>12.845816872639606</v>
      </c>
      <c r="E74">
        <v>14.733557572799997</v>
      </c>
    </row>
    <row r="75" spans="1:5">
      <c r="A75" t="s">
        <v>94</v>
      </c>
      <c r="B75">
        <v>13.505756508579564</v>
      </c>
      <c r="C75">
        <v>13.436310373683902</v>
      </c>
      <c r="D75">
        <v>12.809986980092189</v>
      </c>
      <c r="E75">
        <v>14.630115637491608</v>
      </c>
    </row>
    <row r="76" spans="1:5">
      <c r="A76" t="s">
        <v>95</v>
      </c>
      <c r="B76">
        <v>13.609595384176668</v>
      </c>
      <c r="C76">
        <v>13.721594525782182</v>
      </c>
      <c r="D76">
        <v>12.88999523531859</v>
      </c>
      <c r="E76">
        <v>14.303392528445777</v>
      </c>
    </row>
    <row r="77" spans="1:5">
      <c r="A77" t="s">
        <v>96</v>
      </c>
      <c r="B77">
        <v>13.674692152754556</v>
      </c>
      <c r="C77">
        <v>13.879976581242644</v>
      </c>
      <c r="D77">
        <v>12.962352455766265</v>
      </c>
      <c r="E77">
        <v>14.130799526879297</v>
      </c>
    </row>
    <row r="78" spans="1:5">
      <c r="A78" t="s">
        <v>97</v>
      </c>
      <c r="B78">
        <v>12.911620263438452</v>
      </c>
      <c r="C78">
        <v>12.850599014818398</v>
      </c>
      <c r="D78">
        <v>12.47729129378831</v>
      </c>
      <c r="E78">
        <v>13.653377602884953</v>
      </c>
    </row>
    <row r="79" spans="1:5">
      <c r="A79" t="s">
        <v>98</v>
      </c>
      <c r="B79">
        <v>13.15617832352833</v>
      </c>
      <c r="C79">
        <v>13.277296024080837</v>
      </c>
      <c r="D79">
        <v>12.52195364582678</v>
      </c>
      <c r="E79">
        <v>13.703749483017816</v>
      </c>
    </row>
    <row r="80" spans="1:5">
      <c r="A80" t="s">
        <v>99</v>
      </c>
      <c r="B80">
        <v>13.327238786189547</v>
      </c>
      <c r="C80">
        <v>13.565401325266771</v>
      </c>
      <c r="D80">
        <v>12.708878231842746</v>
      </c>
      <c r="E80">
        <v>13.57456364174816</v>
      </c>
    </row>
    <row r="81" spans="1:5">
      <c r="A81" t="s">
        <v>100</v>
      </c>
      <c r="B81">
        <v>13.515454785408773</v>
      </c>
      <c r="C81">
        <v>14.046085838591027</v>
      </c>
      <c r="D81">
        <v>12.571042116219067</v>
      </c>
      <c r="E81">
        <v>13.537234482684063</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21</v>
      </c>
      <c r="B2">
        <v>13.359176839503709</v>
      </c>
      <c r="C2">
        <v>12.429588934989178</v>
      </c>
      <c r="D2">
        <v>13.093725864826961</v>
      </c>
      <c r="E2">
        <v>15.868512682927182</v>
      </c>
    </row>
    <row r="3" spans="1:5">
      <c r="A3" t="s">
        <v>22</v>
      </c>
      <c r="B3">
        <v>13.246376302422263</v>
      </c>
      <c r="C3">
        <v>12.151878413748024</v>
      </c>
      <c r="D3">
        <v>13.128895443268037</v>
      </c>
      <c r="E3">
        <v>16.125336559220969</v>
      </c>
    </row>
    <row r="4" spans="1:5">
      <c r="A4" t="s">
        <v>23</v>
      </c>
      <c r="B4">
        <v>13.193705739631792</v>
      </c>
      <c r="C4">
        <v>12.136091109227836</v>
      </c>
      <c r="D4">
        <v>12.924666734869511</v>
      </c>
      <c r="E4">
        <v>16.199169102833039</v>
      </c>
    </row>
    <row r="5" spans="1:5">
      <c r="A5" t="s">
        <v>24</v>
      </c>
      <c r="B5">
        <v>13.440620888883615</v>
      </c>
      <c r="C5">
        <v>12.490529729339036</v>
      </c>
      <c r="D5">
        <v>13.272448820546495</v>
      </c>
      <c r="E5">
        <v>16.013956174682171</v>
      </c>
    </row>
    <row r="6" spans="1:5">
      <c r="A6" t="s">
        <v>25</v>
      </c>
      <c r="B6">
        <v>13.410108643402827</v>
      </c>
      <c r="C6">
        <v>12.416725547314826</v>
      </c>
      <c r="D6">
        <v>13.274774373248126</v>
      </c>
      <c r="E6">
        <v>16.026380526886971</v>
      </c>
    </row>
    <row r="7" spans="1:5">
      <c r="A7" t="s">
        <v>26</v>
      </c>
      <c r="B7">
        <v>13.148844041348912</v>
      </c>
      <c r="C7">
        <v>12.034936673372174</v>
      </c>
      <c r="D7">
        <v>13.185412300860829</v>
      </c>
      <c r="E7">
        <v>15.88485697378659</v>
      </c>
    </row>
    <row r="8" spans="1:5">
      <c r="A8" t="s">
        <v>27</v>
      </c>
      <c r="B8">
        <v>13.050990055018932</v>
      </c>
      <c r="C8">
        <v>12.014205872963437</v>
      </c>
      <c r="D8">
        <v>12.896652776657291</v>
      </c>
      <c r="E8">
        <v>15.798546499795016</v>
      </c>
    </row>
    <row r="9" spans="1:5">
      <c r="A9" t="s">
        <v>28</v>
      </c>
      <c r="B9">
        <v>12.89460097212419</v>
      </c>
      <c r="C9">
        <v>11.866704712795936</v>
      </c>
      <c r="D9">
        <v>12.753365909284199</v>
      </c>
      <c r="E9">
        <v>15.576514867823152</v>
      </c>
    </row>
    <row r="10" spans="1:5">
      <c r="A10" t="s">
        <v>29</v>
      </c>
      <c r="B10">
        <v>12.981308478903781</v>
      </c>
      <c r="C10">
        <v>11.883490564841287</v>
      </c>
      <c r="D10">
        <v>12.907901092799346</v>
      </c>
      <c r="E10">
        <v>15.716263947902934</v>
      </c>
    </row>
    <row r="11" spans="1:5">
      <c r="A11" t="s">
        <v>30</v>
      </c>
      <c r="B11">
        <v>12.879687578989547</v>
      </c>
      <c r="C11">
        <v>11.775805943063373</v>
      </c>
      <c r="D11">
        <v>12.808818233650268</v>
      </c>
      <c r="E11">
        <v>15.679234136513125</v>
      </c>
    </row>
    <row r="12" spans="1:5">
      <c r="A12" t="s">
        <v>31</v>
      </c>
      <c r="B12">
        <v>12.784345255145796</v>
      </c>
      <c r="C12">
        <v>11.653390981507906</v>
      </c>
      <c r="D12">
        <v>12.756648261687989</v>
      </c>
      <c r="E12">
        <v>15.569654948432493</v>
      </c>
    </row>
    <row r="13" spans="1:5">
      <c r="A13" t="s">
        <v>32</v>
      </c>
      <c r="B13">
        <v>12.444205408137076</v>
      </c>
      <c r="C13">
        <v>11.387144131404307</v>
      </c>
      <c r="D13">
        <v>12.455658692232799</v>
      </c>
      <c r="E13">
        <v>15.196209114907852</v>
      </c>
    </row>
    <row r="14" spans="1:5">
      <c r="A14" t="s">
        <v>33</v>
      </c>
      <c r="B14">
        <v>12.613049650772917</v>
      </c>
      <c r="C14">
        <v>11.581076887301842</v>
      </c>
      <c r="D14">
        <v>12.623948973309121</v>
      </c>
      <c r="E14">
        <v>15.268108860648258</v>
      </c>
    </row>
    <row r="15" spans="1:5">
      <c r="A15" t="s">
        <v>34</v>
      </c>
      <c r="B15">
        <v>12.290622942289692</v>
      </c>
      <c r="C15">
        <v>11.570480332052078</v>
      </c>
      <c r="D15">
        <v>12.379927618323434</v>
      </c>
      <c r="E15">
        <v>13.820474808767145</v>
      </c>
    </row>
    <row r="16" spans="1:5">
      <c r="A16" t="s">
        <v>35</v>
      </c>
      <c r="B16">
        <v>12.358359350034993</v>
      </c>
      <c r="C16">
        <v>11.680072998332214</v>
      </c>
      <c r="D16">
        <v>12.423684688500501</v>
      </c>
      <c r="E16">
        <v>13.791088510007917</v>
      </c>
    </row>
    <row r="17" spans="1:5">
      <c r="A17" t="s">
        <v>36</v>
      </c>
      <c r="B17">
        <v>12.041278717612943</v>
      </c>
      <c r="C17">
        <v>11.489638048842901</v>
      </c>
      <c r="D17">
        <v>11.80904575736419</v>
      </c>
      <c r="E17">
        <v>13.460027417175748</v>
      </c>
    </row>
    <row r="18" spans="1:5">
      <c r="A18" t="s">
        <v>37</v>
      </c>
      <c r="B18">
        <v>11.938104326211379</v>
      </c>
      <c r="C18">
        <v>11.412138900786545</v>
      </c>
      <c r="D18">
        <v>11.735157633800327</v>
      </c>
      <c r="E18">
        <v>13.241703535533441</v>
      </c>
    </row>
    <row r="19" spans="1:5">
      <c r="A19" t="s">
        <v>38</v>
      </c>
      <c r="B19">
        <v>11.844760001743225</v>
      </c>
      <c r="C19">
        <v>11.20330275164801</v>
      </c>
      <c r="D19">
        <v>11.732613918073305</v>
      </c>
      <c r="E19">
        <v>13.259523166874503</v>
      </c>
    </row>
    <row r="20" spans="1:5">
      <c r="A20" t="s">
        <v>39</v>
      </c>
      <c r="B20">
        <v>11.833684621701059</v>
      </c>
      <c r="C20">
        <v>11.206911965346205</v>
      </c>
      <c r="D20">
        <v>11.753968392870801</v>
      </c>
      <c r="E20">
        <v>13.164707636882051</v>
      </c>
    </row>
    <row r="21" spans="1:5">
      <c r="A21" t="s">
        <v>40</v>
      </c>
      <c r="B21">
        <v>12.002395036424486</v>
      </c>
      <c r="C21">
        <v>11.354712341323985</v>
      </c>
      <c r="D21">
        <v>11.922809817127618</v>
      </c>
      <c r="E21">
        <v>13.406685105572318</v>
      </c>
    </row>
    <row r="22" spans="1:5">
      <c r="A22" t="s">
        <v>41</v>
      </c>
      <c r="B22">
        <v>12.171813773154399</v>
      </c>
      <c r="C22">
        <v>11.657965360291245</v>
      </c>
      <c r="D22">
        <v>12.013039322372435</v>
      </c>
      <c r="E22">
        <v>13.24258964836498</v>
      </c>
    </row>
    <row r="23" spans="1:5">
      <c r="A23" t="s">
        <v>42</v>
      </c>
      <c r="B23">
        <v>12.190496829285024</v>
      </c>
      <c r="C23">
        <v>11.575835225071593</v>
      </c>
      <c r="D23">
        <v>12.118535234741817</v>
      </c>
      <c r="E23">
        <v>13.352097835355147</v>
      </c>
    </row>
    <row r="24" spans="1:5">
      <c r="A24" t="s">
        <v>43</v>
      </c>
      <c r="B24">
        <v>12.110135864839544</v>
      </c>
      <c r="C24">
        <v>11.387339130303085</v>
      </c>
      <c r="D24">
        <v>12.088917975610826</v>
      </c>
      <c r="E24">
        <v>13.405875064686429</v>
      </c>
    </row>
    <row r="25" spans="1:5">
      <c r="A25" t="s">
        <v>44</v>
      </c>
      <c r="B25">
        <v>12.215122155233296</v>
      </c>
      <c r="C25">
        <v>11.539416473000715</v>
      </c>
      <c r="D25">
        <v>12.230203752206329</v>
      </c>
      <c r="E25">
        <v>13.37486756582083</v>
      </c>
    </row>
    <row r="26" spans="1:5">
      <c r="A26" t="s">
        <v>45</v>
      </c>
      <c r="B26">
        <v>12.593165220904742</v>
      </c>
      <c r="C26">
        <v>11.994283757154012</v>
      </c>
      <c r="D26">
        <v>12.563682549396429</v>
      </c>
      <c r="E26">
        <v>13.648379328088744</v>
      </c>
    </row>
    <row r="27" spans="1:5">
      <c r="A27" t="s">
        <v>46</v>
      </c>
      <c r="B27">
        <v>12.680163804320507</v>
      </c>
      <c r="C27">
        <v>12.129078138007703</v>
      </c>
      <c r="D27">
        <v>12.613227733993906</v>
      </c>
      <c r="E27">
        <v>13.675389464573534</v>
      </c>
    </row>
    <row r="28" spans="1:5">
      <c r="A28" t="s">
        <v>47</v>
      </c>
      <c r="B28">
        <v>12.715309875048</v>
      </c>
      <c r="C28">
        <v>12.17634529664282</v>
      </c>
      <c r="D28">
        <v>12.606547928435747</v>
      </c>
      <c r="E28">
        <v>13.695426524632936</v>
      </c>
    </row>
    <row r="29" spans="1:5">
      <c r="A29" t="s">
        <v>48</v>
      </c>
      <c r="B29">
        <v>12.60019954602388</v>
      </c>
      <c r="C29">
        <v>12.012628670623965</v>
      </c>
      <c r="D29">
        <v>12.474755661325929</v>
      </c>
      <c r="E29">
        <v>13.695324795931604</v>
      </c>
    </row>
    <row r="30" spans="1:5">
      <c r="A30" t="s">
        <v>49</v>
      </c>
      <c r="B30">
        <v>12.705270187807798</v>
      </c>
      <c r="C30">
        <v>12.040431997993581</v>
      </c>
      <c r="D30">
        <v>12.660761860054906</v>
      </c>
      <c r="E30">
        <v>13.862276818042371</v>
      </c>
    </row>
    <row r="31" spans="1:5">
      <c r="A31" t="s">
        <v>50</v>
      </c>
      <c r="B31">
        <v>12.580897568662508</v>
      </c>
      <c r="C31">
        <v>12.017071996723292</v>
      </c>
      <c r="D31">
        <v>12.441914658875092</v>
      </c>
      <c r="E31">
        <v>13.62675043482623</v>
      </c>
    </row>
    <row r="32" spans="1:5">
      <c r="A32" t="s">
        <v>51</v>
      </c>
      <c r="B32">
        <v>12.817483980059965</v>
      </c>
      <c r="C32">
        <v>12.336619870687883</v>
      </c>
      <c r="D32">
        <v>12.522237416461152</v>
      </c>
      <c r="E32">
        <v>13.855484865821216</v>
      </c>
    </row>
    <row r="33" spans="1:5">
      <c r="A33" t="s">
        <v>52</v>
      </c>
      <c r="B33">
        <v>12.871366625870801</v>
      </c>
      <c r="C33">
        <v>12.24149573491081</v>
      </c>
      <c r="D33">
        <v>12.734324968761543</v>
      </c>
      <c r="E33">
        <v>14.016605162678342</v>
      </c>
    </row>
    <row r="34" spans="1:5">
      <c r="A34" t="s">
        <v>53</v>
      </c>
      <c r="B34">
        <v>12.725415966556215</v>
      </c>
      <c r="C34">
        <v>12.0861253326587</v>
      </c>
      <c r="D34">
        <v>12.361572474023594</v>
      </c>
      <c r="E34">
        <v>14.134171305828888</v>
      </c>
    </row>
    <row r="35" spans="1:5">
      <c r="A35" t="s">
        <v>54</v>
      </c>
      <c r="B35">
        <v>12.508506128624139</v>
      </c>
      <c r="C35">
        <v>11.876999461532979</v>
      </c>
      <c r="D35">
        <v>12.176225225177273</v>
      </c>
      <c r="E35">
        <v>13.801370864771673</v>
      </c>
    </row>
    <row r="36" spans="1:5">
      <c r="A36" t="s">
        <v>55</v>
      </c>
      <c r="B36">
        <v>12.458291133985638</v>
      </c>
      <c r="C36">
        <v>11.908994187174388</v>
      </c>
      <c r="D36">
        <v>12.017002446415583</v>
      </c>
      <c r="E36">
        <v>13.710317609620262</v>
      </c>
    </row>
    <row r="37" spans="1:5">
      <c r="A37" t="s">
        <v>56</v>
      </c>
      <c r="B37">
        <v>12.489041082039616</v>
      </c>
      <c r="C37">
        <v>12.042362866983115</v>
      </c>
      <c r="D37">
        <v>12.105031760448352</v>
      </c>
      <c r="E37">
        <v>13.569649287026822</v>
      </c>
    </row>
    <row r="38" spans="1:5">
      <c r="A38" t="s">
        <v>57</v>
      </c>
      <c r="B38">
        <v>12.427442343422417</v>
      </c>
      <c r="C38">
        <v>12.000151526554275</v>
      </c>
      <c r="D38">
        <v>12.058057790766496</v>
      </c>
      <c r="E38">
        <v>13.470867491098041</v>
      </c>
    </row>
    <row r="39" spans="1:5">
      <c r="A39" t="s">
        <v>58</v>
      </c>
      <c r="B39">
        <v>12.305156122750859</v>
      </c>
      <c r="C39">
        <v>11.664277525250508</v>
      </c>
      <c r="D39">
        <v>12.020530977445599</v>
      </c>
      <c r="E39">
        <v>13.612821890444849</v>
      </c>
    </row>
    <row r="40" spans="1:5">
      <c r="A40" t="s">
        <v>59</v>
      </c>
      <c r="B40">
        <v>12.16534507211658</v>
      </c>
      <c r="C40">
        <v>11.675788473551906</v>
      </c>
      <c r="D40">
        <v>12.005753715420694</v>
      </c>
      <c r="E40">
        <v>13.073303912365089</v>
      </c>
    </row>
    <row r="41" spans="1:5">
      <c r="A41" t="s">
        <v>60</v>
      </c>
      <c r="B41">
        <v>12.102720554694168</v>
      </c>
      <c r="C41">
        <v>11.739605881695748</v>
      </c>
      <c r="D41">
        <v>11.768494435701962</v>
      </c>
      <c r="E41">
        <v>12.975468906439245</v>
      </c>
    </row>
    <row r="42" spans="1:5">
      <c r="A42" t="s">
        <v>61</v>
      </c>
      <c r="B42">
        <v>12.092511383186636</v>
      </c>
      <c r="C42">
        <v>11.621394911145799</v>
      </c>
      <c r="D42">
        <v>11.90440201345897</v>
      </c>
      <c r="E42">
        <v>13.030906188598543</v>
      </c>
    </row>
    <row r="43" spans="1:5">
      <c r="A43" t="s">
        <v>62</v>
      </c>
      <c r="B43">
        <v>12.073355384833137</v>
      </c>
      <c r="C43">
        <v>11.596810893134322</v>
      </c>
      <c r="D43">
        <v>11.937279516253664</v>
      </c>
      <c r="E43">
        <v>12.969969452664404</v>
      </c>
    </row>
    <row r="44" spans="1:5">
      <c r="A44" t="s">
        <v>63</v>
      </c>
      <c r="B44">
        <v>12.218324232175979</v>
      </c>
      <c r="C44">
        <v>11.774314358523617</v>
      </c>
      <c r="D44">
        <v>12.187838008416197</v>
      </c>
      <c r="E44">
        <v>12.966113995071609</v>
      </c>
    </row>
    <row r="45" spans="1:5">
      <c r="A45" t="s">
        <v>64</v>
      </c>
      <c r="B45">
        <v>12.182837910715048</v>
      </c>
      <c r="C45">
        <v>11.872678699579089</v>
      </c>
      <c r="D45">
        <v>12.052619842665321</v>
      </c>
      <c r="E45">
        <v>12.808643311758866</v>
      </c>
    </row>
    <row r="46" spans="1:5">
      <c r="A46" t="s">
        <v>65</v>
      </c>
      <c r="B46">
        <v>12.061864332181942</v>
      </c>
      <c r="C46">
        <v>11.699818436909487</v>
      </c>
      <c r="D46">
        <v>11.99122754836826</v>
      </c>
      <c r="E46">
        <v>12.699074370183983</v>
      </c>
    </row>
    <row r="47" spans="1:5">
      <c r="A47" t="s">
        <v>66</v>
      </c>
      <c r="B47">
        <v>11.959262024071874</v>
      </c>
      <c r="C47">
        <v>11.678695597901223</v>
      </c>
      <c r="D47">
        <v>11.804878696364614</v>
      </c>
      <c r="E47">
        <v>12.549660290524772</v>
      </c>
    </row>
    <row r="48" spans="1:5">
      <c r="A48" t="s">
        <v>67</v>
      </c>
      <c r="B48">
        <v>11.808921874053329</v>
      </c>
      <c r="C48">
        <v>11.494632014217663</v>
      </c>
      <c r="D48">
        <v>11.643284042234473</v>
      </c>
      <c r="E48">
        <v>12.478704226831297</v>
      </c>
    </row>
    <row r="49" spans="1:5">
      <c r="A49" t="s">
        <v>68</v>
      </c>
      <c r="B49">
        <v>11.572366460160136</v>
      </c>
      <c r="C49">
        <v>11.355413913781138</v>
      </c>
      <c r="D49">
        <v>11.421700744909332</v>
      </c>
      <c r="E49">
        <v>12.062644150516949</v>
      </c>
    </row>
    <row r="50" spans="1:5">
      <c r="A50" t="s">
        <v>69</v>
      </c>
      <c r="B50">
        <v>11.682393210413803</v>
      </c>
      <c r="C50">
        <v>11.713797846700002</v>
      </c>
      <c r="D50">
        <v>11.234505875007939</v>
      </c>
      <c r="E50">
        <v>12.035744679051275</v>
      </c>
    </row>
    <row r="51" spans="1:5">
      <c r="A51" t="s">
        <v>70</v>
      </c>
      <c r="B51">
        <v>12.065822654513459</v>
      </c>
      <c r="C51">
        <v>12.213638605158915</v>
      </c>
      <c r="D51">
        <v>11.77878044596517</v>
      </c>
      <c r="E51">
        <v>12.072161673117531</v>
      </c>
    </row>
    <row r="52" spans="1:5">
      <c r="A52" t="s">
        <v>71</v>
      </c>
      <c r="B52">
        <v>11.747149864322939</v>
      </c>
      <c r="C52">
        <v>11.677892370280656</v>
      </c>
      <c r="D52">
        <v>11.823889570327479</v>
      </c>
      <c r="E52">
        <v>11.798488860113904</v>
      </c>
    </row>
    <row r="53" spans="1:5">
      <c r="A53" t="s">
        <v>72</v>
      </c>
      <c r="B53">
        <v>13.006590656378735</v>
      </c>
      <c r="C53">
        <v>13.522634673158546</v>
      </c>
      <c r="D53">
        <v>13.312143108832133</v>
      </c>
      <c r="E53">
        <v>11.954302515928347</v>
      </c>
    </row>
    <row r="54" spans="1:5">
      <c r="A54" t="s">
        <v>73</v>
      </c>
      <c r="B54">
        <v>13.737123096803632</v>
      </c>
      <c r="C54">
        <v>14.469001383784047</v>
      </c>
      <c r="D54">
        <v>13.606683014816692</v>
      </c>
      <c r="E54">
        <v>12.345105891400515</v>
      </c>
    </row>
    <row r="55" spans="1:5">
      <c r="A55" t="s">
        <v>74</v>
      </c>
      <c r="B55">
        <v>14.083055457077402</v>
      </c>
      <c r="C55">
        <v>15.230264750943318</v>
      </c>
      <c r="D55">
        <v>13.608623712929885</v>
      </c>
      <c r="E55">
        <v>12.220805836134167</v>
      </c>
    </row>
    <row r="56" spans="1:5">
      <c r="A56" t="s">
        <v>75</v>
      </c>
      <c r="B56">
        <v>14.513927560682408</v>
      </c>
      <c r="C56">
        <v>15.730833171943596</v>
      </c>
      <c r="D56">
        <v>14.050563594719131</v>
      </c>
      <c r="E56">
        <v>12.490948131170686</v>
      </c>
    </row>
    <row r="57" spans="1:5">
      <c r="A57" t="s">
        <v>76</v>
      </c>
      <c r="B57">
        <v>14.228539039239518</v>
      </c>
      <c r="C57">
        <v>14.909870659405714</v>
      </c>
      <c r="D57">
        <v>14.381137294704304</v>
      </c>
      <c r="E57">
        <v>12.617380273340736</v>
      </c>
    </row>
    <row r="58" spans="1:5">
      <c r="A58" t="s">
        <v>77</v>
      </c>
      <c r="B58">
        <v>14.489690474437914</v>
      </c>
      <c r="C58">
        <v>14.96335299850664</v>
      </c>
      <c r="D58">
        <v>14.862957770506164</v>
      </c>
      <c r="E58">
        <v>13.099537444643062</v>
      </c>
    </row>
    <row r="59" spans="1:5">
      <c r="A59" t="s">
        <v>78</v>
      </c>
      <c r="B59">
        <v>14.932768290743054</v>
      </c>
      <c r="C59">
        <v>15.500959587242891</v>
      </c>
      <c r="D59">
        <v>15.010513728488592</v>
      </c>
      <c r="E59">
        <v>13.644500144638489</v>
      </c>
    </row>
    <row r="60" spans="1:5">
      <c r="A60" t="s">
        <v>79</v>
      </c>
      <c r="B60">
        <v>15.20948410737982</v>
      </c>
      <c r="C60">
        <v>15.895043216671068</v>
      </c>
      <c r="D60">
        <v>15.217186435297126</v>
      </c>
      <c r="E60">
        <v>13.761317556568887</v>
      </c>
    </row>
    <row r="61" spans="1:5">
      <c r="A61" t="s">
        <v>80</v>
      </c>
      <c r="B61">
        <v>15.296226327587977</v>
      </c>
      <c r="C61">
        <v>16.013823220995313</v>
      </c>
      <c r="D61">
        <v>15.531871735761261</v>
      </c>
      <c r="E61">
        <v>13.542904780917734</v>
      </c>
    </row>
    <row r="62" spans="1:5">
      <c r="A62" t="s">
        <v>81</v>
      </c>
      <c r="B62">
        <v>15.458508133321395</v>
      </c>
      <c r="C62">
        <v>16.106546081968649</v>
      </c>
      <c r="D62">
        <v>15.644961966500794</v>
      </c>
      <c r="E62">
        <v>13.893130665962733</v>
      </c>
    </row>
    <row r="63" spans="1:5">
      <c r="A63" t="s">
        <v>82</v>
      </c>
      <c r="B63">
        <v>15.503776493319945</v>
      </c>
      <c r="C63">
        <v>16.086353600444824</v>
      </c>
      <c r="D63">
        <v>15.711177419947397</v>
      </c>
      <c r="E63">
        <v>14.056643644215935</v>
      </c>
    </row>
    <row r="64" spans="1:5">
      <c r="A64" t="s">
        <v>83</v>
      </c>
      <c r="B64">
        <v>15.415508819043215</v>
      </c>
      <c r="C64">
        <v>15.844032828735141</v>
      </c>
      <c r="D64">
        <v>15.481215633281423</v>
      </c>
      <c r="E64">
        <v>14.434843213915476</v>
      </c>
    </row>
    <row r="65" spans="1:5">
      <c r="A65" t="s">
        <v>84</v>
      </c>
      <c r="B65">
        <v>15.492263705732871</v>
      </c>
      <c r="C65">
        <v>16.03621680296035</v>
      </c>
      <c r="D65">
        <v>15.426623919002655</v>
      </c>
      <c r="E65">
        <v>14.422660376417767</v>
      </c>
    </row>
    <row r="66" spans="1:5">
      <c r="A66" t="s">
        <v>85</v>
      </c>
      <c r="B66">
        <v>15.861489517118295</v>
      </c>
      <c r="C66">
        <v>16.333136691529727</v>
      </c>
      <c r="D66">
        <v>15.451235772822189</v>
      </c>
      <c r="E66">
        <v>15.321151098863872</v>
      </c>
    </row>
    <row r="67" spans="1:5">
      <c r="A67" t="s">
        <v>86</v>
      </c>
      <c r="B67">
        <v>15.638437289393678</v>
      </c>
      <c r="C67">
        <v>16.099827473809743</v>
      </c>
      <c r="D67">
        <v>15.037997646706987</v>
      </c>
      <c r="E67">
        <v>15.35598618921617</v>
      </c>
    </row>
    <row r="68" spans="1:5">
      <c r="A68" t="s">
        <v>87</v>
      </c>
      <c r="B68">
        <v>15.603760756511253</v>
      </c>
      <c r="C68">
        <v>16.006538316589609</v>
      </c>
      <c r="D68">
        <v>15.066833417166601</v>
      </c>
      <c r="E68">
        <v>15.38170024316894</v>
      </c>
    </row>
    <row r="69" spans="1:5">
      <c r="A69" t="s">
        <v>88</v>
      </c>
      <c r="B69">
        <v>15.791665764688823</v>
      </c>
      <c r="C69">
        <v>16.235857147420628</v>
      </c>
      <c r="D69">
        <v>14.805910297271025</v>
      </c>
      <c r="E69">
        <v>16.084716558926814</v>
      </c>
    </row>
    <row r="70" spans="1:5">
      <c r="A70" t="s">
        <v>89</v>
      </c>
      <c r="B70">
        <v>15.331367467646945</v>
      </c>
      <c r="C70">
        <v>15.149512350530339</v>
      </c>
      <c r="D70">
        <v>14.998179783503716</v>
      </c>
      <c r="E70">
        <v>16.292065353072122</v>
      </c>
    </row>
    <row r="71" spans="1:5">
      <c r="A71" t="s">
        <v>90</v>
      </c>
      <c r="B71">
        <v>15.369963686334827</v>
      </c>
      <c r="C71">
        <v>15.201963103599875</v>
      </c>
      <c r="D71">
        <v>15.137457095117274</v>
      </c>
      <c r="E71">
        <v>16.138582163284497</v>
      </c>
    </row>
    <row r="72" spans="1:5">
      <c r="A72" t="s">
        <v>91</v>
      </c>
      <c r="B72">
        <v>15.557092113110594</v>
      </c>
      <c r="C72">
        <v>15.492487240409899</v>
      </c>
      <c r="D72">
        <v>15.265845324103902</v>
      </c>
      <c r="E72">
        <v>16.122943982878095</v>
      </c>
    </row>
    <row r="73" spans="1:5">
      <c r="A73" t="s">
        <v>92</v>
      </c>
      <c r="B73">
        <v>15.579613687123512</v>
      </c>
      <c r="C73">
        <v>15.677440213651408</v>
      </c>
      <c r="D73">
        <v>15.13022862701022</v>
      </c>
      <c r="E73">
        <v>15.942168583686488</v>
      </c>
    </row>
    <row r="74" spans="1:5">
      <c r="A74" t="s">
        <v>93</v>
      </c>
      <c r="B74">
        <v>15.780702883976364</v>
      </c>
      <c r="C74">
        <v>15.872128469285768</v>
      </c>
      <c r="D74">
        <v>15.390694592321314</v>
      </c>
      <c r="E74">
        <v>16.080435060059418</v>
      </c>
    </row>
    <row r="75" spans="1:5">
      <c r="A75" t="s">
        <v>94</v>
      </c>
      <c r="B75">
        <v>15.858705620501409</v>
      </c>
      <c r="C75">
        <v>16.113910081997307</v>
      </c>
      <c r="D75">
        <v>15.306053410569026</v>
      </c>
      <c r="E75">
        <v>15.968355609512413</v>
      </c>
    </row>
    <row r="76" spans="1:5">
      <c r="A76" t="s">
        <v>95</v>
      </c>
      <c r="B76">
        <v>16.002185937475467</v>
      </c>
      <c r="C76">
        <v>16.472170627158675</v>
      </c>
      <c r="D76">
        <v>15.413309759577656</v>
      </c>
      <c r="E76">
        <v>15.633884210745528</v>
      </c>
    </row>
    <row r="77" spans="1:5">
      <c r="A77" t="s">
        <v>96</v>
      </c>
      <c r="B77">
        <v>16.046649843523973</v>
      </c>
      <c r="C77">
        <v>16.696631956742902</v>
      </c>
      <c r="D77">
        <v>15.315734818317059</v>
      </c>
      <c r="E77">
        <v>15.459635186289811</v>
      </c>
    </row>
    <row r="78" spans="1:5">
      <c r="A78" t="s">
        <v>97</v>
      </c>
      <c r="B78">
        <v>15.15557364224216</v>
      </c>
      <c r="C78">
        <v>15.441201533035191</v>
      </c>
      <c r="D78">
        <v>14.713222256489447</v>
      </c>
      <c r="E78">
        <v>15.029372845410109</v>
      </c>
    </row>
    <row r="79" spans="1:5">
      <c r="A79" t="s">
        <v>98</v>
      </c>
      <c r="B79">
        <v>15.432107408223708</v>
      </c>
      <c r="C79">
        <v>15.972911305962498</v>
      </c>
      <c r="D79">
        <v>14.68768150253098</v>
      </c>
      <c r="E79">
        <v>15.092826099860657</v>
      </c>
    </row>
    <row r="80" spans="1:5">
      <c r="A80" t="s">
        <v>99</v>
      </c>
      <c r="B80">
        <v>15.642971193272736</v>
      </c>
      <c r="C80">
        <v>16.364098401653411</v>
      </c>
      <c r="D80">
        <v>14.846888360455161</v>
      </c>
      <c r="E80">
        <v>14.962712429302519</v>
      </c>
    </row>
    <row r="81" spans="1:5">
      <c r="A81" t="s">
        <v>100</v>
      </c>
      <c r="B81">
        <v>15.870856239352188</v>
      </c>
      <c r="C81">
        <v>16.936233265841473</v>
      </c>
      <c r="D81">
        <v>14.737660346857822</v>
      </c>
      <c r="E81">
        <v>14.920806528301799</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21</v>
      </c>
      <c r="B2">
        <v>7.4992644408667726</v>
      </c>
      <c r="C2">
        <v>6.6391181074770351</v>
      </c>
      <c r="D2">
        <v>7.1910470769752042</v>
      </c>
      <c r="E2">
        <v>9.5336777229395189</v>
      </c>
    </row>
    <row r="3" spans="1:5">
      <c r="A3" t="s">
        <v>22</v>
      </c>
      <c r="B3">
        <v>7.5340672922679142</v>
      </c>
      <c r="C3">
        <v>6.6683516441285606</v>
      </c>
      <c r="D3">
        <v>7.1140578315971901</v>
      </c>
      <c r="E3">
        <v>9.7765917366955826</v>
      </c>
    </row>
    <row r="4" spans="1:5">
      <c r="A4" t="s">
        <v>23</v>
      </c>
      <c r="B4">
        <v>7.5511201013070215</v>
      </c>
      <c r="C4">
        <v>6.684706856186712</v>
      </c>
      <c r="D4">
        <v>7.1114049516078772</v>
      </c>
      <c r="E4">
        <v>9.8022187132099781</v>
      </c>
    </row>
    <row r="5" spans="1:5">
      <c r="A5" t="s">
        <v>24</v>
      </c>
      <c r="B5">
        <v>7.7585800167905683</v>
      </c>
      <c r="C5">
        <v>6.9566223866775605</v>
      </c>
      <c r="D5">
        <v>7.4391806276456629</v>
      </c>
      <c r="E5">
        <v>9.7388121813462565</v>
      </c>
    </row>
    <row r="6" spans="1:5">
      <c r="A6" t="s">
        <v>25</v>
      </c>
      <c r="B6">
        <v>7.7291685239500429</v>
      </c>
      <c r="C6">
        <v>6.8850448731962919</v>
      </c>
      <c r="D6">
        <v>7.4233477065098485</v>
      </c>
      <c r="E6">
        <v>9.7765311927797587</v>
      </c>
    </row>
    <row r="7" spans="1:5">
      <c r="A7" t="s">
        <v>26</v>
      </c>
      <c r="B7">
        <v>7.6691239749530986</v>
      </c>
      <c r="C7">
        <v>6.7375855679253496</v>
      </c>
      <c r="D7">
        <v>7.4496994639370984</v>
      </c>
      <c r="E7">
        <v>9.8261677707745623</v>
      </c>
    </row>
    <row r="8" spans="1:5">
      <c r="A8" t="s">
        <v>27</v>
      </c>
      <c r="B8">
        <v>7.5907765168085239</v>
      </c>
      <c r="C8">
        <v>6.6489102345550348</v>
      </c>
      <c r="D8">
        <v>7.3445775018546584</v>
      </c>
      <c r="E8">
        <v>9.7909936002878073</v>
      </c>
    </row>
    <row r="9" spans="1:5">
      <c r="A9" t="s">
        <v>28</v>
      </c>
      <c r="B9">
        <v>7.5114544953761619</v>
      </c>
      <c r="C9">
        <v>6.6131778985126068</v>
      </c>
      <c r="D9">
        <v>7.1826277193868764</v>
      </c>
      <c r="E9">
        <v>9.6927521100901632</v>
      </c>
    </row>
    <row r="10" spans="1:5">
      <c r="A10" t="s">
        <v>29</v>
      </c>
      <c r="B10">
        <v>7.4914287084428457</v>
      </c>
      <c r="C10">
        <v>6.4884768516411517</v>
      </c>
      <c r="D10">
        <v>7.3156719011618607</v>
      </c>
      <c r="E10">
        <v>9.6983624991450963</v>
      </c>
    </row>
    <row r="11" spans="1:5">
      <c r="A11" t="s">
        <v>30</v>
      </c>
      <c r="B11">
        <v>7.4708357404003527</v>
      </c>
      <c r="C11">
        <v>6.585529651720849</v>
      </c>
      <c r="D11">
        <v>7.0746919449136785</v>
      </c>
      <c r="E11">
        <v>9.7207811029858124</v>
      </c>
    </row>
    <row r="12" spans="1:5">
      <c r="A12" t="s">
        <v>31</v>
      </c>
      <c r="B12">
        <v>7.487606093730971</v>
      </c>
      <c r="C12">
        <v>6.6284809583028599</v>
      </c>
      <c r="D12">
        <v>7.0176689630662965</v>
      </c>
      <c r="E12">
        <v>9.7535539260185562</v>
      </c>
    </row>
    <row r="13" spans="1:5">
      <c r="A13" t="s">
        <v>32</v>
      </c>
      <c r="B13">
        <v>7.2379351527765481</v>
      </c>
      <c r="C13">
        <v>6.3215356297437717</v>
      </c>
      <c r="D13">
        <v>7.0587379725462407</v>
      </c>
      <c r="E13">
        <v>9.5176829884273193</v>
      </c>
    </row>
    <row r="14" spans="1:5">
      <c r="A14" t="s">
        <v>33</v>
      </c>
      <c r="B14">
        <v>7.3688343661980129</v>
      </c>
      <c r="C14">
        <v>6.5217088735531723</v>
      </c>
      <c r="D14">
        <v>7.1186651093877993</v>
      </c>
      <c r="E14">
        <v>9.527740459742251</v>
      </c>
    </row>
    <row r="15" spans="1:5">
      <c r="A15" t="s">
        <v>34</v>
      </c>
      <c r="B15">
        <v>7.285109943026943</v>
      </c>
      <c r="C15">
        <v>6.5977406535447338</v>
      </c>
      <c r="D15">
        <v>7.4810774794744708</v>
      </c>
      <c r="E15">
        <v>8.4089736701077822</v>
      </c>
    </row>
    <row r="16" spans="1:5">
      <c r="A16" t="s">
        <v>35</v>
      </c>
      <c r="B16">
        <v>7.390153404301353</v>
      </c>
      <c r="C16">
        <v>6.7415067749298245</v>
      </c>
      <c r="D16">
        <v>7.5807644127968965</v>
      </c>
      <c r="E16">
        <v>8.422730092922281</v>
      </c>
    </row>
    <row r="17" spans="1:5">
      <c r="A17" t="s">
        <v>36</v>
      </c>
      <c r="B17">
        <v>7.3476738929466645</v>
      </c>
      <c r="C17">
        <v>6.6158993546489668</v>
      </c>
      <c r="D17">
        <v>7.675444975652292</v>
      </c>
      <c r="E17">
        <v>8.4079941147806423</v>
      </c>
    </row>
    <row r="18" spans="1:5">
      <c r="A18" t="s">
        <v>37</v>
      </c>
      <c r="B18">
        <v>7.1908683629062189</v>
      </c>
      <c r="C18">
        <v>6.5426994935948404</v>
      </c>
      <c r="D18">
        <v>7.2320196552079468</v>
      </c>
      <c r="E18">
        <v>8.329047645400065</v>
      </c>
    </row>
    <row r="19" spans="1:5">
      <c r="A19" t="s">
        <v>38</v>
      </c>
      <c r="B19">
        <v>7.0903674201165447</v>
      </c>
      <c r="C19">
        <v>6.3250340906564295</v>
      </c>
      <c r="D19">
        <v>7.2549768933967087</v>
      </c>
      <c r="E19">
        <v>8.2968118364790087</v>
      </c>
    </row>
    <row r="20" spans="1:5">
      <c r="A20" t="s">
        <v>39</v>
      </c>
      <c r="B20">
        <v>7.094800216649662</v>
      </c>
      <c r="C20">
        <v>6.2886428521802555</v>
      </c>
      <c r="D20">
        <v>7.3362946379775487</v>
      </c>
      <c r="E20">
        <v>8.3097231200959794</v>
      </c>
    </row>
    <row r="21" spans="1:5">
      <c r="A21" t="s">
        <v>40</v>
      </c>
      <c r="B21">
        <v>7.0657664416911929</v>
      </c>
      <c r="C21">
        <v>6.2955483002719044</v>
      </c>
      <c r="D21">
        <v>7.3721118842830657</v>
      </c>
      <c r="E21">
        <v>8.1700174076772125</v>
      </c>
    </row>
    <row r="22" spans="1:5">
      <c r="A22" t="s">
        <v>41</v>
      </c>
      <c r="B22">
        <v>7.0978310987469291</v>
      </c>
      <c r="C22">
        <v>6.3991030504193471</v>
      </c>
      <c r="D22">
        <v>7.3351828639226984</v>
      </c>
      <c r="E22">
        <v>8.01049413539649</v>
      </c>
    </row>
    <row r="23" spans="1:5">
      <c r="A23" t="s">
        <v>42</v>
      </c>
      <c r="B23">
        <v>7.0825196634956038</v>
      </c>
      <c r="C23">
        <v>6.2817525034200798</v>
      </c>
      <c r="D23">
        <v>7.438408260119818</v>
      </c>
      <c r="E23">
        <v>8.0825923032267646</v>
      </c>
    </row>
    <row r="24" spans="1:5">
      <c r="A24" t="s">
        <v>43</v>
      </c>
      <c r="B24">
        <v>7.0699255855462964</v>
      </c>
      <c r="C24">
        <v>6.1754603525360361</v>
      </c>
      <c r="D24">
        <v>7.3649880760851074</v>
      </c>
      <c r="E24">
        <v>8.2760258898880341</v>
      </c>
    </row>
    <row r="25" spans="1:5">
      <c r="A25" t="s">
        <v>44</v>
      </c>
      <c r="B25">
        <v>6.9637671798401097</v>
      </c>
      <c r="C25">
        <v>6.0974236711117058</v>
      </c>
      <c r="D25">
        <v>7.3804529055729651</v>
      </c>
      <c r="E25">
        <v>8.0275718501581625</v>
      </c>
    </row>
    <row r="26" spans="1:5">
      <c r="A26" t="s">
        <v>45</v>
      </c>
      <c r="B26">
        <v>7.1215526310588553</v>
      </c>
      <c r="C26">
        <v>6.3262944357426951</v>
      </c>
      <c r="D26">
        <v>7.4775604367779813</v>
      </c>
      <c r="E26">
        <v>8.1047675782291755</v>
      </c>
    </row>
    <row r="27" spans="1:5">
      <c r="A27" t="s">
        <v>46</v>
      </c>
      <c r="B27">
        <v>7.1486210306486164</v>
      </c>
      <c r="C27">
        <v>6.3949906547766711</v>
      </c>
      <c r="D27">
        <v>7.4841244750115363</v>
      </c>
      <c r="E27">
        <v>8.0642585047513471</v>
      </c>
    </row>
    <row r="28" spans="1:5">
      <c r="A28" t="s">
        <v>47</v>
      </c>
      <c r="B28">
        <v>7.1014172659506309</v>
      </c>
      <c r="C28">
        <v>6.2683320883359732</v>
      </c>
      <c r="D28">
        <v>7.533149798503981</v>
      </c>
      <c r="E28">
        <v>8.0622104920721327</v>
      </c>
    </row>
    <row r="29" spans="1:5">
      <c r="A29" t="s">
        <v>48</v>
      </c>
      <c r="B29">
        <v>7.0115990533903094</v>
      </c>
      <c r="C29">
        <v>6.2145708558521484</v>
      </c>
      <c r="D29">
        <v>7.3300340802912087</v>
      </c>
      <c r="E29">
        <v>8.0030235174925242</v>
      </c>
    </row>
    <row r="30" spans="1:5">
      <c r="A30" t="s">
        <v>49</v>
      </c>
      <c r="B30">
        <v>7.0076234281194107</v>
      </c>
      <c r="C30">
        <v>6.1516719370359958</v>
      </c>
      <c r="D30">
        <v>7.3787300768846125</v>
      </c>
      <c r="E30">
        <v>8.0669253878762799</v>
      </c>
    </row>
    <row r="31" spans="1:5">
      <c r="A31" t="s">
        <v>50</v>
      </c>
      <c r="B31">
        <v>7.0407594214070102</v>
      </c>
      <c r="C31">
        <v>6.3032097214233778</v>
      </c>
      <c r="D31">
        <v>7.2573180434628624</v>
      </c>
      <c r="E31">
        <v>8.0002593069357815</v>
      </c>
    </row>
    <row r="32" spans="1:5">
      <c r="A32" t="s">
        <v>51</v>
      </c>
      <c r="B32">
        <v>7.0295609399528765</v>
      </c>
      <c r="C32">
        <v>6.3464065356100541</v>
      </c>
      <c r="D32">
        <v>7.2196402418290955</v>
      </c>
      <c r="E32">
        <v>7.92406665253234</v>
      </c>
    </row>
    <row r="33" spans="1:5">
      <c r="A33" t="s">
        <v>52</v>
      </c>
      <c r="B33">
        <v>7.146964094597581</v>
      </c>
      <c r="C33">
        <v>6.3796134235222439</v>
      </c>
      <c r="D33">
        <v>7.3887686642856831</v>
      </c>
      <c r="E33">
        <v>8.1285986822269187</v>
      </c>
    </row>
    <row r="34" spans="1:5">
      <c r="A34" t="s">
        <v>53</v>
      </c>
      <c r="B34">
        <v>7.1137930355638579</v>
      </c>
      <c r="C34">
        <v>6.2875040519262599</v>
      </c>
      <c r="D34">
        <v>7.3831483175291854</v>
      </c>
      <c r="E34">
        <v>8.1803872965437012</v>
      </c>
    </row>
    <row r="35" spans="1:5">
      <c r="A35" t="s">
        <v>54</v>
      </c>
      <c r="B35">
        <v>6.9276321393660929</v>
      </c>
      <c r="C35">
        <v>6.0043583988731513</v>
      </c>
      <c r="D35">
        <v>7.2833037249760517</v>
      </c>
      <c r="E35">
        <v>8.0530292456331818</v>
      </c>
    </row>
    <row r="36" spans="1:5">
      <c r="A36" t="s">
        <v>55</v>
      </c>
      <c r="B36">
        <v>6.995814011520288</v>
      </c>
      <c r="C36">
        <v>6.116965184947877</v>
      </c>
      <c r="D36">
        <v>7.2648763429331655</v>
      </c>
      <c r="E36">
        <v>8.106112461586827</v>
      </c>
    </row>
    <row r="37" spans="1:5">
      <c r="A37" t="s">
        <v>56</v>
      </c>
      <c r="B37">
        <v>6.8810855306537135</v>
      </c>
      <c r="C37">
        <v>6.1217307145759783</v>
      </c>
      <c r="D37">
        <v>7.2868060687106899</v>
      </c>
      <c r="E37">
        <v>7.6915879287348803</v>
      </c>
    </row>
    <row r="38" spans="1:5">
      <c r="A38" t="s">
        <v>57</v>
      </c>
      <c r="B38">
        <v>6.7798797939850708</v>
      </c>
      <c r="C38">
        <v>6.0727140397739614</v>
      </c>
      <c r="D38">
        <v>7.1827397179021979</v>
      </c>
      <c r="E38">
        <v>7.5138285887467351</v>
      </c>
    </row>
    <row r="39" spans="1:5">
      <c r="A39" t="s">
        <v>58</v>
      </c>
      <c r="B39">
        <v>6.8192275495451797</v>
      </c>
      <c r="C39">
        <v>6.0100411128442959</v>
      </c>
      <c r="D39">
        <v>7.2668615616926502</v>
      </c>
      <c r="E39">
        <v>7.6743920952333013</v>
      </c>
    </row>
    <row r="40" spans="1:5">
      <c r="A40" t="s">
        <v>59</v>
      </c>
      <c r="B40">
        <v>6.8292898290057487</v>
      </c>
      <c r="C40">
        <v>6.1144375287905044</v>
      </c>
      <c r="D40">
        <v>7.2799969920885017</v>
      </c>
      <c r="E40">
        <v>7.5114542426439268</v>
      </c>
    </row>
    <row r="41" spans="1:5">
      <c r="A41" t="s">
        <v>60</v>
      </c>
      <c r="B41">
        <v>6.7788134606066084</v>
      </c>
      <c r="C41">
        <v>6.1033692925883054</v>
      </c>
      <c r="D41">
        <v>7.2485078601772823</v>
      </c>
      <c r="E41">
        <v>7.3919870290493055</v>
      </c>
    </row>
    <row r="42" spans="1:5">
      <c r="A42" t="s">
        <v>61</v>
      </c>
      <c r="B42">
        <v>6.7147732343818785</v>
      </c>
      <c r="C42">
        <v>5.9923928283638155</v>
      </c>
      <c r="D42">
        <v>7.3400795116688293</v>
      </c>
      <c r="E42">
        <v>7.3010051502785513</v>
      </c>
    </row>
    <row r="43" spans="1:5">
      <c r="A43" t="s">
        <v>62</v>
      </c>
      <c r="B43">
        <v>6.6742382956696993</v>
      </c>
      <c r="C43">
        <v>5.8601496239717754</v>
      </c>
      <c r="D43">
        <v>7.3682370358324674</v>
      </c>
      <c r="E43">
        <v>7.3673527897028439</v>
      </c>
    </row>
    <row r="44" spans="1:5">
      <c r="A44" t="s">
        <v>63</v>
      </c>
      <c r="B44">
        <v>6.8211385784750487</v>
      </c>
      <c r="C44">
        <v>6.0509699888807074</v>
      </c>
      <c r="D44">
        <v>7.5754271550030703</v>
      </c>
      <c r="E44">
        <v>7.4062599091379813</v>
      </c>
    </row>
    <row r="45" spans="1:5">
      <c r="A45" t="s">
        <v>64</v>
      </c>
      <c r="B45">
        <v>6.7884728067490725</v>
      </c>
      <c r="C45">
        <v>6.0141425575801257</v>
      </c>
      <c r="D45">
        <v>7.4124525552307388</v>
      </c>
      <c r="E45">
        <v>7.5223661743778285</v>
      </c>
    </row>
    <row r="46" spans="1:5">
      <c r="A46" t="s">
        <v>65</v>
      </c>
      <c r="B46">
        <v>6.6020359910258346</v>
      </c>
      <c r="C46">
        <v>5.8516500395235767</v>
      </c>
      <c r="D46">
        <v>7.3295983090358092</v>
      </c>
      <c r="E46">
        <v>7.1810445009130639</v>
      </c>
    </row>
    <row r="47" spans="1:5">
      <c r="A47" t="s">
        <v>66</v>
      </c>
      <c r="B47">
        <v>6.4364503417222103</v>
      </c>
      <c r="C47">
        <v>5.6988170841767802</v>
      </c>
      <c r="D47">
        <v>7.2169998288427557</v>
      </c>
      <c r="E47">
        <v>6.9939828175120846</v>
      </c>
    </row>
    <row r="48" spans="1:5">
      <c r="A48" t="s">
        <v>67</v>
      </c>
      <c r="B48">
        <v>6.295056038391861</v>
      </c>
      <c r="C48">
        <v>5.5782514661372042</v>
      </c>
      <c r="D48">
        <v>7.130330058127897</v>
      </c>
      <c r="E48">
        <v>6.7952661710785556</v>
      </c>
    </row>
    <row r="49" spans="1:5">
      <c r="A49" t="s">
        <v>68</v>
      </c>
      <c r="B49">
        <v>5.9710005644844859</v>
      </c>
      <c r="C49">
        <v>5.178733119228272</v>
      </c>
      <c r="D49">
        <v>6.8168019948598602</v>
      </c>
      <c r="E49">
        <v>6.5589606975697254</v>
      </c>
    </row>
    <row r="50" spans="1:5">
      <c r="A50" t="s">
        <v>69</v>
      </c>
      <c r="B50">
        <v>6.0306970995260061</v>
      </c>
      <c r="C50">
        <v>5.4758858127730878</v>
      </c>
      <c r="D50">
        <v>6.8203148962107756</v>
      </c>
      <c r="E50">
        <v>6.3135510713998979</v>
      </c>
    </row>
    <row r="51" spans="1:5">
      <c r="A51" t="s">
        <v>70</v>
      </c>
      <c r="B51">
        <v>6.314575538612087</v>
      </c>
      <c r="C51">
        <v>5.9279793531060871</v>
      </c>
      <c r="D51">
        <v>7.0367735999765104</v>
      </c>
      <c r="E51">
        <v>6.3998016719031225</v>
      </c>
    </row>
    <row r="52" spans="1:5">
      <c r="A52" t="s">
        <v>71</v>
      </c>
      <c r="B52">
        <v>6.1736209677292164</v>
      </c>
      <c r="C52">
        <v>5.7189029926539154</v>
      </c>
      <c r="D52">
        <v>7.1017726549441935</v>
      </c>
      <c r="E52">
        <v>6.2380116894791984</v>
      </c>
    </row>
    <row r="53" spans="1:5">
      <c r="A53" t="s">
        <v>72</v>
      </c>
      <c r="B53">
        <v>7.2209634795940074</v>
      </c>
      <c r="C53">
        <v>6.3425134480110463</v>
      </c>
      <c r="D53">
        <v>7.9264082790625894</v>
      </c>
      <c r="E53">
        <v>8.2931473070488337</v>
      </c>
    </row>
    <row r="54" spans="1:5">
      <c r="A54" t="s">
        <v>73</v>
      </c>
      <c r="B54">
        <v>7.1806926424485589</v>
      </c>
      <c r="C54">
        <v>6.8010482309073996</v>
      </c>
      <c r="D54">
        <v>8.3597172047521706</v>
      </c>
      <c r="E54">
        <v>7.0799476665165351</v>
      </c>
    </row>
    <row r="55" spans="1:5">
      <c r="A55" t="s">
        <v>74</v>
      </c>
      <c r="B55">
        <v>7.4340242293734535</v>
      </c>
      <c r="C55">
        <v>7.1962242912315721</v>
      </c>
      <c r="D55">
        <v>8.6242659352907349</v>
      </c>
      <c r="E55">
        <v>6.9559441308537417</v>
      </c>
    </row>
    <row r="56" spans="1:5">
      <c r="A56" t="s">
        <v>75</v>
      </c>
      <c r="B56">
        <v>7.6276393486998755</v>
      </c>
      <c r="C56">
        <v>7.42404844268213</v>
      </c>
      <c r="D56">
        <v>8.8554015656966101</v>
      </c>
      <c r="E56">
        <v>7.0554242537198384</v>
      </c>
    </row>
    <row r="57" spans="1:5">
      <c r="A57" t="s">
        <v>76</v>
      </c>
      <c r="B57">
        <v>7.3794313205576483</v>
      </c>
      <c r="C57">
        <v>6.977702069249422</v>
      </c>
      <c r="D57">
        <v>8.8974051737596618</v>
      </c>
      <c r="E57">
        <v>6.9815071793498138</v>
      </c>
    </row>
    <row r="58" spans="1:5">
      <c r="A58" t="s">
        <v>77</v>
      </c>
      <c r="B58">
        <v>7.2548727246309745</v>
      </c>
      <c r="C58">
        <v>6.7915727759920124</v>
      </c>
      <c r="D58">
        <v>8.6228649763573539</v>
      </c>
      <c r="E58">
        <v>7.1266043836528139</v>
      </c>
    </row>
    <row r="59" spans="1:5">
      <c r="A59" t="s">
        <v>78</v>
      </c>
      <c r="B59">
        <v>7.4059094175670612</v>
      </c>
      <c r="C59">
        <v>7.0258143987932273</v>
      </c>
      <c r="D59">
        <v>8.7517692483554477</v>
      </c>
      <c r="E59">
        <v>7.1256750037360757</v>
      </c>
    </row>
    <row r="60" spans="1:5">
      <c r="A60" t="s">
        <v>79</v>
      </c>
      <c r="B60">
        <v>7.6463695651824075</v>
      </c>
      <c r="C60">
        <v>7.312516364017303</v>
      </c>
      <c r="D60">
        <v>9.0215775403672449</v>
      </c>
      <c r="E60">
        <v>7.239775553839392</v>
      </c>
    </row>
    <row r="61" spans="1:5">
      <c r="A61" t="s">
        <v>80</v>
      </c>
      <c r="B61">
        <v>7.7512114109678327</v>
      </c>
      <c r="C61">
        <v>7.3235654781272013</v>
      </c>
      <c r="D61">
        <v>9.0917198617177917</v>
      </c>
      <c r="E61">
        <v>7.5479360222917933</v>
      </c>
    </row>
    <row r="62" spans="1:5">
      <c r="A62" t="s">
        <v>81</v>
      </c>
      <c r="B62">
        <v>7.8387650659818178</v>
      </c>
      <c r="C62">
        <v>7.3865279064274567</v>
      </c>
      <c r="D62">
        <v>9.0951433863178952</v>
      </c>
      <c r="E62">
        <v>7.7526709688825042</v>
      </c>
    </row>
    <row r="63" spans="1:5">
      <c r="A63" t="s">
        <v>82</v>
      </c>
      <c r="B63">
        <v>7.7742121444111429</v>
      </c>
      <c r="C63">
        <v>7.2250351662542078</v>
      </c>
      <c r="D63">
        <v>9.1582491154110315</v>
      </c>
      <c r="E63">
        <v>7.7967031495127408</v>
      </c>
    </row>
    <row r="64" spans="1:5">
      <c r="A64" t="s">
        <v>83</v>
      </c>
      <c r="B64">
        <v>7.7304787664765877</v>
      </c>
      <c r="C64">
        <v>7.1576486036920475</v>
      </c>
      <c r="D64">
        <v>8.908470634385985</v>
      </c>
      <c r="E64">
        <v>7.9555460387378636</v>
      </c>
    </row>
    <row r="65" spans="1:5">
      <c r="A65" t="s">
        <v>84</v>
      </c>
      <c r="B65">
        <v>7.8560737438613941</v>
      </c>
      <c r="C65">
        <v>7.3684393204321337</v>
      </c>
      <c r="D65">
        <v>8.9596105469230967</v>
      </c>
      <c r="E65">
        <v>7.9231326621969451</v>
      </c>
    </row>
    <row r="66" spans="1:5">
      <c r="A66" t="s">
        <v>85</v>
      </c>
      <c r="B66">
        <v>8.3373717771587419</v>
      </c>
      <c r="C66">
        <v>7.6253104428792895</v>
      </c>
      <c r="D66">
        <v>9.2132215222384151</v>
      </c>
      <c r="E66">
        <v>9.1391556510275507</v>
      </c>
    </row>
    <row r="67" spans="1:5">
      <c r="A67" t="s">
        <v>86</v>
      </c>
      <c r="B67">
        <v>8.2473689376161268</v>
      </c>
      <c r="C67">
        <v>7.5638310261963051</v>
      </c>
      <c r="D67">
        <v>8.8916054748985989</v>
      </c>
      <c r="E67">
        <v>9.2164895294391833</v>
      </c>
    </row>
    <row r="68" spans="1:5">
      <c r="A68" t="s">
        <v>87</v>
      </c>
      <c r="B68">
        <v>8.3268619214076516</v>
      </c>
      <c r="C68">
        <v>7.6367891420392784</v>
      </c>
      <c r="D68">
        <v>8.997245332209042</v>
      </c>
      <c r="E68">
        <v>9.26281256846136</v>
      </c>
    </row>
    <row r="69" spans="1:5">
      <c r="A69" t="s">
        <v>88</v>
      </c>
      <c r="B69">
        <v>8.3948825352797893</v>
      </c>
      <c r="C69">
        <v>7.5781276440466669</v>
      </c>
      <c r="D69">
        <v>8.8729409484819701</v>
      </c>
      <c r="E69">
        <v>10.218281521028715</v>
      </c>
    </row>
    <row r="70" spans="1:5">
      <c r="A70" t="s">
        <v>89</v>
      </c>
      <c r="B70">
        <v>8.5350739083190508</v>
      </c>
      <c r="C70">
        <v>7.716850083839069</v>
      </c>
      <c r="D70">
        <v>9.0475947320269672</v>
      </c>
      <c r="E70">
        <v>10.318482995320503</v>
      </c>
    </row>
    <row r="71" spans="1:5">
      <c r="A71" t="s">
        <v>90</v>
      </c>
      <c r="B71">
        <v>8.5984014321756046</v>
      </c>
      <c r="C71">
        <v>7.7095808143500557</v>
      </c>
      <c r="D71">
        <v>9.2572131887202431</v>
      </c>
      <c r="E71">
        <v>10.424999046175245</v>
      </c>
    </row>
    <row r="72" spans="1:5">
      <c r="A72" t="s">
        <v>91</v>
      </c>
      <c r="B72">
        <v>8.7513974571845026</v>
      </c>
      <c r="C72">
        <v>7.8746526737073665</v>
      </c>
      <c r="D72">
        <v>9.4056049550863534</v>
      </c>
      <c r="E72">
        <v>10.499637005553925</v>
      </c>
    </row>
    <row r="73" spans="1:5">
      <c r="A73" t="s">
        <v>92</v>
      </c>
      <c r="B73">
        <v>8.739663644715618</v>
      </c>
      <c r="C73">
        <v>7.9592642542872225</v>
      </c>
      <c r="D73">
        <v>9.2437939810629768</v>
      </c>
      <c r="E73">
        <v>10.389780507506233</v>
      </c>
    </row>
    <row r="74" spans="1:5">
      <c r="A74" t="s">
        <v>93</v>
      </c>
      <c r="B74">
        <v>8.9333779788370187</v>
      </c>
      <c r="C74">
        <v>8.1483038668161569</v>
      </c>
      <c r="D74">
        <v>9.4980316048676361</v>
      </c>
      <c r="E74">
        <v>10.506157078044515</v>
      </c>
    </row>
    <row r="75" spans="1:5">
      <c r="A75" t="s">
        <v>94</v>
      </c>
      <c r="B75">
        <v>9.0582596066633059</v>
      </c>
      <c r="C75">
        <v>8.3142511905125929</v>
      </c>
      <c r="D75">
        <v>9.5478779039198471</v>
      </c>
      <c r="E75">
        <v>10.609398071891446</v>
      </c>
    </row>
    <row r="76" spans="1:5">
      <c r="A76" t="s">
        <v>95</v>
      </c>
      <c r="B76">
        <v>9.1010025361851135</v>
      </c>
      <c r="C76">
        <v>8.4681105347387913</v>
      </c>
      <c r="D76">
        <v>9.5204786307969531</v>
      </c>
      <c r="E76">
        <v>10.387157455751236</v>
      </c>
    </row>
    <row r="77" spans="1:5">
      <c r="A77" t="s">
        <v>96</v>
      </c>
      <c r="B77">
        <v>9.0964573520745446</v>
      </c>
      <c r="C77">
        <v>8.4537562934078618</v>
      </c>
      <c r="D77">
        <v>9.5528072815083753</v>
      </c>
      <c r="E77">
        <v>10.347921418803923</v>
      </c>
    </row>
    <row r="78" spans="1:5">
      <c r="A78" t="s">
        <v>97</v>
      </c>
      <c r="B78">
        <v>9.1385157131313601</v>
      </c>
      <c r="C78">
        <v>8.5524499309737703</v>
      </c>
      <c r="D78">
        <v>9.5408049313077932</v>
      </c>
      <c r="E78">
        <v>10.28446326687418</v>
      </c>
    </row>
    <row r="79" spans="1:5">
      <c r="A79" t="s">
        <v>98</v>
      </c>
      <c r="B79">
        <v>9.2841626269827664</v>
      </c>
      <c r="C79">
        <v>8.7832664951281512</v>
      </c>
      <c r="D79">
        <v>9.5127806613142258</v>
      </c>
      <c r="E79">
        <v>10.394498049769778</v>
      </c>
    </row>
    <row r="80" spans="1:5">
      <c r="A80" t="s">
        <v>99</v>
      </c>
      <c r="B80">
        <v>9.4184758717649633</v>
      </c>
      <c r="C80">
        <v>8.9653033800778683</v>
      </c>
      <c r="D80">
        <v>9.6849821802343481</v>
      </c>
      <c r="E80">
        <v>10.32149016874874</v>
      </c>
    </row>
    <row r="81" spans="1:5">
      <c r="A81" t="s">
        <v>100</v>
      </c>
      <c r="B81">
        <v>9.4443511184197018</v>
      </c>
      <c r="C81">
        <v>9.0378662463862689</v>
      </c>
      <c r="D81">
        <v>9.623848115406977</v>
      </c>
      <c r="E81">
        <v>10.307150705456571</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5</v>
      </c>
      <c r="B2">
        <v>1.458509285162493</v>
      </c>
      <c r="C2">
        <v>1.8382385275584407</v>
      </c>
      <c r="D2">
        <v>7.0002389572726171</v>
      </c>
      <c r="E2">
        <v>-3.6058948660115697</v>
      </c>
    </row>
    <row r="3" spans="1:5">
      <c r="A3" t="s">
        <v>6</v>
      </c>
      <c r="B3">
        <v>2.078334970212246</v>
      </c>
      <c r="C3">
        <v>1.716113170873059</v>
      </c>
      <c r="D3">
        <v>6.7167769469377916</v>
      </c>
      <c r="E3">
        <v>-1.2249603637472941</v>
      </c>
    </row>
    <row r="4" spans="1:5">
      <c r="A4" t="s">
        <v>7</v>
      </c>
      <c r="B4">
        <v>1.8317919801295208</v>
      </c>
      <c r="C4">
        <v>0.50588465084746992</v>
      </c>
      <c r="D4">
        <v>6.8380801518355527</v>
      </c>
      <c r="E4">
        <v>-0.16718362773287851</v>
      </c>
    </row>
    <row r="5" spans="1:5">
      <c r="A5" t="s">
        <v>8</v>
      </c>
      <c r="B5">
        <v>2.1914166493397591</v>
      </c>
      <c r="C5">
        <v>1.2628020397940167</v>
      </c>
      <c r="D5">
        <v>7.8071193647881163</v>
      </c>
      <c r="E5">
        <v>-1.1127642310451931</v>
      </c>
    </row>
    <row r="6" spans="1:5">
      <c r="A6" t="s">
        <v>9</v>
      </c>
      <c r="B6">
        <v>4.2291079577615349</v>
      </c>
      <c r="C6">
        <v>3.6786034062884445</v>
      </c>
      <c r="D6">
        <v>7.424948909908716</v>
      </c>
      <c r="E6">
        <v>2.3351582074638948</v>
      </c>
    </row>
    <row r="7" spans="1:5">
      <c r="A7" t="s">
        <v>10</v>
      </c>
      <c r="B7">
        <v>5.3955631499377068</v>
      </c>
      <c r="C7">
        <v>5.1934607737528413</v>
      </c>
      <c r="D7">
        <v>8.3248323215029192</v>
      </c>
      <c r="E7">
        <v>3.0756208889099872</v>
      </c>
    </row>
    <row r="8" spans="1:5">
      <c r="A8" t="s">
        <v>11</v>
      </c>
      <c r="B8">
        <v>6.0422876549829994</v>
      </c>
      <c r="C8">
        <v>6.0331271934720485</v>
      </c>
      <c r="D8">
        <v>8.4827185433657259</v>
      </c>
      <c r="E8">
        <v>3.8073675555894941</v>
      </c>
    </row>
    <row r="9" spans="1:5">
      <c r="A9" t="s">
        <v>12</v>
      </c>
      <c r="B9">
        <v>7.4867423149819867</v>
      </c>
      <c r="C9">
        <v>7.2883587414075608</v>
      </c>
      <c r="D9">
        <v>9.9169623101003701</v>
      </c>
      <c r="E9">
        <v>5.522968985275452</v>
      </c>
    </row>
    <row r="10" spans="1:5">
      <c r="A10" t="s">
        <v>13</v>
      </c>
      <c r="B10">
        <v>9.4135014667018382</v>
      </c>
      <c r="C10">
        <v>12.445680679897112</v>
      </c>
      <c r="D10">
        <v>12.803629193112384</v>
      </c>
      <c r="E10">
        <v>0.9409899975651248</v>
      </c>
    </row>
    <row r="11" spans="1:5">
      <c r="A11" t="s">
        <v>14</v>
      </c>
      <c r="B11">
        <v>8.7327009469921677</v>
      </c>
      <c r="C11">
        <v>11.557766731585453</v>
      </c>
      <c r="D11">
        <v>11.603175447401105</v>
      </c>
      <c r="E11">
        <v>0.94990250773188645</v>
      </c>
    </row>
    <row r="12" spans="1:5">
      <c r="A12" t="s">
        <v>15</v>
      </c>
      <c r="B12">
        <v>7.7351959917265374</v>
      </c>
      <c r="C12">
        <v>9.5812605473442218</v>
      </c>
      <c r="D12">
        <v>11.925022165226807</v>
      </c>
      <c r="E12">
        <v>0.38057558488263116</v>
      </c>
    </row>
    <row r="13" spans="1:5">
      <c r="A13" t="s">
        <v>16</v>
      </c>
      <c r="B13">
        <v>7.1632811697540584</v>
      </c>
      <c r="C13">
        <v>9.3636879127384862</v>
      </c>
      <c r="D13">
        <v>7.8069711497986818</v>
      </c>
      <c r="E13">
        <v>2.5770277392270371</v>
      </c>
    </row>
    <row r="14" spans="1:5">
      <c r="A14" t="s">
        <v>17</v>
      </c>
      <c r="B14">
        <v>7.5110307859643592</v>
      </c>
      <c r="C14">
        <v>6.7876353107660323</v>
      </c>
      <c r="D14">
        <v>7.5405988779119077</v>
      </c>
      <c r="E14">
        <v>8.8900082422651394</v>
      </c>
    </row>
    <row r="15" spans="1:5">
      <c r="A15" t="s">
        <v>18</v>
      </c>
      <c r="B15">
        <v>7.8035385310789378</v>
      </c>
      <c r="C15">
        <v>6.0178515714288308</v>
      </c>
      <c r="D15">
        <v>7.6658413094441631</v>
      </c>
      <c r="E15">
        <v>11.463335961011003</v>
      </c>
    </row>
    <row r="16" spans="1:5">
      <c r="A16" t="s">
        <v>19</v>
      </c>
      <c r="B16">
        <v>8.4509635623926727</v>
      </c>
      <c r="C16">
        <v>7.3125347667230205</v>
      </c>
      <c r="D16">
        <v>6.2288602560243991</v>
      </c>
      <c r="E16">
        <v>13.071539387795013</v>
      </c>
    </row>
    <row r="17" spans="1:5">
      <c r="A17" t="s">
        <v>20</v>
      </c>
      <c r="B17">
        <v>7.9162669122052147</v>
      </c>
      <c r="C17">
        <v>7.6031425903413341</v>
      </c>
      <c r="D17">
        <v>8.2147629537920182</v>
      </c>
      <c r="E17">
        <v>8.2040989354698564</v>
      </c>
    </row>
    <row r="18" spans="1:5">
      <c r="A18" t="s">
        <v>21</v>
      </c>
      <c r="B18">
        <v>4.466696409087934</v>
      </c>
      <c r="C18">
        <v>3.8381875283031262</v>
      </c>
      <c r="D18">
        <v>6.4383853566289035</v>
      </c>
      <c r="E18">
        <v>3.6347045912516411</v>
      </c>
    </row>
    <row r="19" spans="1:5">
      <c r="A19" t="s">
        <v>22</v>
      </c>
      <c r="B19">
        <v>4.6345121984848188</v>
      </c>
      <c r="C19">
        <v>6.1643104125901145</v>
      </c>
      <c r="D19">
        <v>8.6831162399136819</v>
      </c>
      <c r="E19">
        <v>-2.3741042263817116</v>
      </c>
    </row>
    <row r="20" spans="1:5">
      <c r="A20" t="s">
        <v>23</v>
      </c>
      <c r="B20">
        <v>4.1615436706275508</v>
      </c>
      <c r="C20">
        <v>5.1197040565570049</v>
      </c>
      <c r="D20">
        <v>9.9168719925247899</v>
      </c>
      <c r="E20">
        <v>-3.433003787313905</v>
      </c>
    </row>
    <row r="21" spans="1:5">
      <c r="A21" t="s">
        <v>24</v>
      </c>
      <c r="B21">
        <v>5.7932232920735665</v>
      </c>
      <c r="C21">
        <v>6.2376397756833875</v>
      </c>
      <c r="D21">
        <v>10.711306502477996</v>
      </c>
      <c r="E21">
        <v>-0.17891141501076296</v>
      </c>
    </row>
    <row r="22" spans="1:5">
      <c r="A22" t="s">
        <v>25</v>
      </c>
      <c r="B22">
        <v>7.0709519806880907</v>
      </c>
      <c r="C22">
        <v>7.0559336925171783</v>
      </c>
      <c r="D22">
        <v>11.797419821599796</v>
      </c>
      <c r="E22">
        <v>2.0937749626679469</v>
      </c>
    </row>
    <row r="23" spans="1:5">
      <c r="A23" t="s">
        <v>26</v>
      </c>
      <c r="B23">
        <v>9.2921873584087304</v>
      </c>
      <c r="C23">
        <v>9.2921524707186354</v>
      </c>
      <c r="D23">
        <v>10.973441241945071</v>
      </c>
      <c r="E23">
        <v>7.375844271869167</v>
      </c>
    </row>
    <row r="24" spans="1:5">
      <c r="A24" t="s">
        <v>27</v>
      </c>
      <c r="B24">
        <v>10.118758623568283</v>
      </c>
      <c r="C24">
        <v>10.18850046074215</v>
      </c>
      <c r="D24">
        <v>10.869791640658629</v>
      </c>
      <c r="E24">
        <v>9.1142824077658702</v>
      </c>
    </row>
    <row r="25" spans="1:5">
      <c r="A25" t="s">
        <v>28</v>
      </c>
      <c r="B25">
        <v>10.042039489581015</v>
      </c>
      <c r="C25">
        <v>9.8315446764285994</v>
      </c>
      <c r="D25">
        <v>10.117121046442028</v>
      </c>
      <c r="E25">
        <v>10.381382463520113</v>
      </c>
    </row>
    <row r="26" spans="1:5">
      <c r="A26" t="s">
        <v>29</v>
      </c>
      <c r="B26">
        <v>11.576662094743178</v>
      </c>
      <c r="C26">
        <v>11.941613029254142</v>
      </c>
      <c r="D26">
        <v>10.541491979173243</v>
      </c>
      <c r="E26">
        <v>12.044374888539291</v>
      </c>
    </row>
    <row r="27" spans="1:5">
      <c r="A27" t="s">
        <v>30</v>
      </c>
      <c r="B27">
        <v>9.5482401153434164</v>
      </c>
      <c r="C27">
        <v>7.5234566446190838</v>
      </c>
      <c r="D27">
        <v>12.388265672529807</v>
      </c>
      <c r="E27">
        <v>10.397179160944546</v>
      </c>
    </row>
    <row r="28" spans="1:5">
      <c r="A28" t="s">
        <v>31</v>
      </c>
      <c r="B28">
        <v>8.9533721289415258</v>
      </c>
      <c r="C28">
        <v>8.3192082658457345</v>
      </c>
      <c r="D28">
        <v>9.6737112968673244</v>
      </c>
      <c r="E28">
        <v>9.4094673578580732</v>
      </c>
    </row>
    <row r="29" spans="1:5">
      <c r="A29" t="s">
        <v>32</v>
      </c>
      <c r="B29">
        <v>15.226348441168348</v>
      </c>
      <c r="C29">
        <v>20.585949743026951</v>
      </c>
      <c r="D29">
        <v>10.394463209891359</v>
      </c>
      <c r="E29">
        <v>10.002864053852157</v>
      </c>
    </row>
    <row r="30" spans="1:5">
      <c r="A30" t="s">
        <v>33</v>
      </c>
      <c r="B30">
        <v>12.163340002987981</v>
      </c>
      <c r="C30">
        <v>17.330700740482769</v>
      </c>
      <c r="D30">
        <v>7.340479411360203</v>
      </c>
      <c r="E30">
        <v>7.3145776346865432</v>
      </c>
    </row>
    <row r="31" spans="1:5">
      <c r="A31" t="s">
        <v>34</v>
      </c>
      <c r="B31">
        <v>13.366730970838869</v>
      </c>
      <c r="C31">
        <v>17.207614340137617</v>
      </c>
      <c r="D31">
        <v>-3.7318810248169472</v>
      </c>
      <c r="E31">
        <v>26.123382852929439</v>
      </c>
    </row>
    <row r="32" spans="1:5">
      <c r="A32" t="s">
        <v>35</v>
      </c>
      <c r="B32">
        <v>12.661001971429082</v>
      </c>
      <c r="C32">
        <v>15.461486718237117</v>
      </c>
      <c r="D32">
        <v>-1.6300034628597959</v>
      </c>
      <c r="E32">
        <v>23.718863417924879</v>
      </c>
    </row>
    <row r="33" spans="1:5">
      <c r="A33" t="s">
        <v>36</v>
      </c>
      <c r="B33">
        <v>8.5542964801661494</v>
      </c>
      <c r="C33">
        <v>5.7144792318951696</v>
      </c>
      <c r="D33">
        <v>-1.2297959521775619</v>
      </c>
      <c r="E33">
        <v>26.150277943129236</v>
      </c>
    </row>
    <row r="34" spans="1:5">
      <c r="A34" t="s">
        <v>37</v>
      </c>
      <c r="B34">
        <v>10.831868415706076</v>
      </c>
      <c r="C34">
        <v>7.5293804459971954</v>
      </c>
      <c r="D34">
        <v>0.14363876611510257</v>
      </c>
      <c r="E34">
        <v>30.308889718976779</v>
      </c>
    </row>
    <row r="35" spans="1:5">
      <c r="A35" t="s">
        <v>38</v>
      </c>
      <c r="B35">
        <v>10.415362305986079</v>
      </c>
      <c r="C35">
        <v>9.1812471586182465</v>
      </c>
      <c r="D35">
        <v>8.3478791166907111</v>
      </c>
      <c r="E35">
        <v>14.622058518626771</v>
      </c>
    </row>
    <row r="36" spans="1:5">
      <c r="A36" t="s">
        <v>39</v>
      </c>
      <c r="B36">
        <v>12.008113518713898</v>
      </c>
      <c r="C36">
        <v>11.011181864019695</v>
      </c>
      <c r="D36">
        <v>6.320324921441574</v>
      </c>
      <c r="E36">
        <v>19.186665677958079</v>
      </c>
    </row>
    <row r="37" spans="1:5">
      <c r="A37" t="s">
        <v>40</v>
      </c>
      <c r="B37">
        <v>10.126559273690832</v>
      </c>
      <c r="C37">
        <v>9.3040699457228726</v>
      </c>
      <c r="D37">
        <v>6.485439635695804</v>
      </c>
      <c r="E37">
        <v>14.948405438718368</v>
      </c>
    </row>
    <row r="38" spans="1:5">
      <c r="A38" t="s">
        <v>41</v>
      </c>
      <c r="B38">
        <v>12.379638705879755</v>
      </c>
      <c r="C38">
        <v>7.6820797739493392</v>
      </c>
      <c r="D38">
        <v>5.3219341495466272</v>
      </c>
      <c r="E38">
        <v>27.090417300491936</v>
      </c>
    </row>
    <row r="39" spans="1:5">
      <c r="A39" t="s">
        <v>42</v>
      </c>
      <c r="B39">
        <v>11.942074123160685</v>
      </c>
      <c r="C39">
        <v>8.6761384768338683</v>
      </c>
      <c r="D39">
        <v>3.9941030752515641</v>
      </c>
      <c r="E39">
        <v>24.652783276625694</v>
      </c>
    </row>
    <row r="40" spans="1:5">
      <c r="A40" t="s">
        <v>43</v>
      </c>
      <c r="B40">
        <v>13.996385672417992</v>
      </c>
      <c r="C40">
        <v>12.778700496680543</v>
      </c>
      <c r="D40">
        <v>7.1533524600621998</v>
      </c>
      <c r="E40">
        <v>21.822027909438141</v>
      </c>
    </row>
    <row r="41" spans="1:5">
      <c r="A41" t="s">
        <v>44</v>
      </c>
      <c r="B41">
        <v>10.515558831195985</v>
      </c>
      <c r="C41">
        <v>6.6291972766489806</v>
      </c>
      <c r="D41">
        <v>4.643757970260749</v>
      </c>
      <c r="E41">
        <v>22.283785950597807</v>
      </c>
    </row>
    <row r="42" spans="1:5">
      <c r="A42" t="s">
        <v>45</v>
      </c>
      <c r="B42">
        <v>5.726993559574705</v>
      </c>
      <c r="C42">
        <v>6.3405811095579185</v>
      </c>
      <c r="D42">
        <v>3.8189116325700283</v>
      </c>
      <c r="E42">
        <v>6.1767812926204684</v>
      </c>
    </row>
    <row r="43" spans="1:5">
      <c r="A43" t="s">
        <v>46</v>
      </c>
      <c r="B43">
        <v>5.8443258748720144</v>
      </c>
      <c r="C43">
        <v>5.6031318249643611</v>
      </c>
      <c r="D43">
        <v>6.1787845797365595</v>
      </c>
      <c r="E43">
        <v>5.9784605544630924</v>
      </c>
    </row>
    <row r="44" spans="1:5">
      <c r="A44" t="s">
        <v>47</v>
      </c>
      <c r="B44">
        <v>3.6530425291367532</v>
      </c>
      <c r="C44">
        <v>-0.3697225343532814</v>
      </c>
      <c r="D44">
        <v>6.4113410042321979</v>
      </c>
      <c r="E44">
        <v>8.1949643853589347</v>
      </c>
    </row>
    <row r="45" spans="1:5">
      <c r="A45" t="s">
        <v>48</v>
      </c>
      <c r="B45">
        <v>6.0317126408742139</v>
      </c>
      <c r="C45">
        <v>5.1003992153232218</v>
      </c>
      <c r="D45">
        <v>7.8215190088035973</v>
      </c>
      <c r="E45">
        <v>6.1748340016453103</v>
      </c>
    </row>
    <row r="46" spans="1:5">
      <c r="A46" t="s">
        <v>49</v>
      </c>
      <c r="B46">
        <v>8.7871345474052767</v>
      </c>
      <c r="C46">
        <v>8.1338967704476968</v>
      </c>
      <c r="D46">
        <v>10.202939830815531</v>
      </c>
      <c r="E46">
        <v>8.7814481019896444</v>
      </c>
    </row>
    <row r="47" spans="1:5">
      <c r="A47" t="s">
        <v>50</v>
      </c>
      <c r="B47">
        <v>12.671518605716811</v>
      </c>
      <c r="C47">
        <v>11.896145976255786</v>
      </c>
      <c r="D47">
        <v>12.116630915244183</v>
      </c>
      <c r="E47">
        <v>14.275961851483229</v>
      </c>
    </row>
    <row r="48" spans="1:5">
      <c r="A48" t="s">
        <v>51</v>
      </c>
      <c r="B48">
        <v>10.689982997555473</v>
      </c>
      <c r="C48">
        <v>11.92544723053957</v>
      </c>
      <c r="D48">
        <v>8.1916649038006337</v>
      </c>
      <c r="E48">
        <v>10.630322474063341</v>
      </c>
    </row>
    <row r="49" spans="1:5">
      <c r="A49" t="s">
        <v>52</v>
      </c>
      <c r="B49">
        <v>10.314840871701847</v>
      </c>
      <c r="C49">
        <v>11.120374672222125</v>
      </c>
      <c r="D49">
        <v>6.5665647897294708</v>
      </c>
      <c r="E49">
        <v>11.826018691257095</v>
      </c>
    </row>
    <row r="50" spans="1:5">
      <c r="A50" t="s">
        <v>53</v>
      </c>
      <c r="B50">
        <v>12.968821931228986</v>
      </c>
      <c r="C50">
        <v>12.813445269423443</v>
      </c>
      <c r="D50">
        <v>13.84286581973034</v>
      </c>
      <c r="E50">
        <v>12.574969798116012</v>
      </c>
    </row>
    <row r="51" spans="1:5">
      <c r="A51" t="s">
        <v>54</v>
      </c>
      <c r="B51">
        <v>10.653927326315243</v>
      </c>
      <c r="C51">
        <v>9.4475366431604328</v>
      </c>
      <c r="D51">
        <v>11.845929794417993</v>
      </c>
      <c r="E51">
        <v>11.641006124631801</v>
      </c>
    </row>
    <row r="52" spans="1:5">
      <c r="A52" t="s">
        <v>55</v>
      </c>
      <c r="B52">
        <v>13.143073041866767</v>
      </c>
      <c r="C52">
        <v>12.254932841592032</v>
      </c>
      <c r="D52">
        <v>14.834885565693073</v>
      </c>
      <c r="E52">
        <v>13.303169340384915</v>
      </c>
    </row>
    <row r="53" spans="1:5">
      <c r="A53" t="s">
        <v>56</v>
      </c>
      <c r="B53">
        <v>15.818641529802498</v>
      </c>
      <c r="C53">
        <v>13.016268120927396</v>
      </c>
      <c r="D53">
        <v>22.903809364716111</v>
      </c>
      <c r="E53">
        <v>15.122093160310316</v>
      </c>
    </row>
    <row r="54" spans="1:5">
      <c r="A54" t="s">
        <v>57</v>
      </c>
      <c r="B54">
        <v>13.762976195390106</v>
      </c>
      <c r="C54">
        <v>11.528387511877108</v>
      </c>
      <c r="D54">
        <v>16.374720488078744</v>
      </c>
      <c r="E54">
        <v>15.275155763343983</v>
      </c>
    </row>
    <row r="55" spans="1:5">
      <c r="A55" t="s">
        <v>58</v>
      </c>
      <c r="B55">
        <v>12.235227105733241</v>
      </c>
      <c r="C55">
        <v>11.162430947871348</v>
      </c>
      <c r="D55">
        <v>16.504065679925102</v>
      </c>
      <c r="E55">
        <v>10.79842735052031</v>
      </c>
    </row>
    <row r="56" spans="1:5">
      <c r="A56" t="s">
        <v>59</v>
      </c>
      <c r="B56">
        <v>12.615206512987628</v>
      </c>
      <c r="C56">
        <v>8.4259874028488859</v>
      </c>
      <c r="D56">
        <v>16.784337913109475</v>
      </c>
      <c r="E56">
        <v>15.948927207149088</v>
      </c>
    </row>
    <row r="57" spans="1:5">
      <c r="A57" t="s">
        <v>60</v>
      </c>
      <c r="B57">
        <v>9.2568302679564933</v>
      </c>
      <c r="C57">
        <v>7.418368311084417</v>
      </c>
      <c r="D57">
        <v>9.6387302389485328</v>
      </c>
      <c r="E57">
        <v>11.697325070034619</v>
      </c>
    </row>
    <row r="58" spans="1:5">
      <c r="A58" t="s">
        <v>61</v>
      </c>
      <c r="B58">
        <v>9.0550451033199995</v>
      </c>
      <c r="C58">
        <v>8.5094624750622092</v>
      </c>
      <c r="D58">
        <v>8.9400382202103064</v>
      </c>
      <c r="E58">
        <v>9.9474982906490652</v>
      </c>
    </row>
    <row r="59" spans="1:5">
      <c r="A59" t="s">
        <v>62</v>
      </c>
      <c r="B59">
        <v>9.450156052542324</v>
      </c>
      <c r="C59">
        <v>9.9093748153173671</v>
      </c>
      <c r="D59">
        <v>8.7780122096851834</v>
      </c>
      <c r="E59">
        <v>9.266339887799047</v>
      </c>
    </row>
    <row r="60" spans="1:5">
      <c r="A60" t="s">
        <v>63</v>
      </c>
      <c r="B60">
        <v>9.0211099391271752</v>
      </c>
      <c r="C60">
        <v>11.735825139476731</v>
      </c>
      <c r="D60">
        <v>7.8363609580666251</v>
      </c>
      <c r="E60">
        <v>6.0518128163239373</v>
      </c>
    </row>
    <row r="61" spans="1:5">
      <c r="A61" t="s">
        <v>64</v>
      </c>
      <c r="B61">
        <v>11.242315217178815</v>
      </c>
      <c r="C61">
        <v>16.248281490030244</v>
      </c>
      <c r="D61">
        <v>6.4659012377955749</v>
      </c>
      <c r="E61">
        <v>7.5893475365055947</v>
      </c>
    </row>
    <row r="62" spans="1:5">
      <c r="A62" t="s">
        <v>65</v>
      </c>
      <c r="B62">
        <v>10.811753649675987</v>
      </c>
      <c r="C62">
        <v>12.254462509828917</v>
      </c>
      <c r="D62">
        <v>4.7969185340926854</v>
      </c>
      <c r="E62">
        <v>13.097047775223642</v>
      </c>
    </row>
    <row r="63" spans="1:5">
      <c r="A63" t="s">
        <v>66</v>
      </c>
      <c r="B63">
        <v>11.793520141217552</v>
      </c>
      <c r="C63">
        <v>14.146561948303727</v>
      </c>
      <c r="D63">
        <v>3.8554744313617508</v>
      </c>
      <c r="E63">
        <v>14.163718136634145</v>
      </c>
    </row>
    <row r="64" spans="1:5">
      <c r="A64" t="s">
        <v>67</v>
      </c>
      <c r="B64">
        <v>12.870932237733895</v>
      </c>
      <c r="C64">
        <v>15.177564516365457</v>
      </c>
      <c r="D64">
        <v>6.8462536587543772</v>
      </c>
      <c r="E64">
        <v>13.845151746017734</v>
      </c>
    </row>
    <row r="65" spans="1:5">
      <c r="A65" t="s">
        <v>68</v>
      </c>
      <c r="B65">
        <v>9.7840858272983819</v>
      </c>
      <c r="C65">
        <v>9.1704419428013466</v>
      </c>
      <c r="D65">
        <v>7.962017926193397</v>
      </c>
      <c r="E65">
        <v>12.042495746204873</v>
      </c>
    </row>
    <row r="66" spans="1:5">
      <c r="A66" t="s">
        <v>69</v>
      </c>
      <c r="B66">
        <v>10.756991114647052</v>
      </c>
      <c r="C66">
        <v>10.987327476738812</v>
      </c>
      <c r="D66">
        <v>10.214575703958383</v>
      </c>
      <c r="E66">
        <v>10.790066166356995</v>
      </c>
    </row>
    <row r="67" spans="1:5">
      <c r="A67" t="s">
        <v>70</v>
      </c>
      <c r="B67">
        <v>5.3153207222420633</v>
      </c>
      <c r="C67">
        <v>5.7045654743322425</v>
      </c>
      <c r="D67">
        <v>6.8461023874372113</v>
      </c>
      <c r="E67">
        <v>3.6940029415461471</v>
      </c>
    </row>
    <row r="68" spans="1:5">
      <c r="A68" t="s">
        <v>71</v>
      </c>
      <c r="B68">
        <v>8.8929869242901702</v>
      </c>
      <c r="C68">
        <v>9.9642292773475472</v>
      </c>
      <c r="D68">
        <v>9.4044729608437674</v>
      </c>
      <c r="E68">
        <v>6.9366640333924412</v>
      </c>
    </row>
    <row r="69" spans="1:5">
      <c r="A69" t="s">
        <v>72</v>
      </c>
      <c r="B69">
        <v>3.7197972210729771</v>
      </c>
      <c r="C69">
        <v>6.0772914660288624</v>
      </c>
      <c r="D69">
        <v>6.0619887873165048</v>
      </c>
      <c r="E69">
        <v>-1.4438523503211473</v>
      </c>
    </row>
    <row r="70" spans="1:5">
      <c r="A70" t="s">
        <v>73</v>
      </c>
      <c r="B70">
        <v>11.081867041949321</v>
      </c>
      <c r="C70">
        <v>29.631711837638626</v>
      </c>
      <c r="D70">
        <v>5.1834665270058169</v>
      </c>
      <c r="E70">
        <v>-11.894832146749692</v>
      </c>
    </row>
    <row r="71" spans="1:5">
      <c r="A71" t="s">
        <v>74</v>
      </c>
      <c r="B71">
        <v>12.950874471542784</v>
      </c>
      <c r="C71">
        <v>27.961808110883961</v>
      </c>
      <c r="D71">
        <v>11.870702991673898</v>
      </c>
      <c r="E71">
        <v>-9.293831925732535</v>
      </c>
    </row>
    <row r="72" spans="1:5">
      <c r="A72" t="s">
        <v>75</v>
      </c>
      <c r="B72">
        <v>6.7975161521724132</v>
      </c>
      <c r="C72">
        <v>20.542602318251454</v>
      </c>
      <c r="D72">
        <v>5.3816512986674097</v>
      </c>
      <c r="E72">
        <v>-13.405085542954026</v>
      </c>
    </row>
    <row r="73" spans="1:5">
      <c r="A73" t="s">
        <v>76</v>
      </c>
      <c r="B73">
        <v>11.340518741625832</v>
      </c>
      <c r="C73">
        <v>24.077549850505566</v>
      </c>
      <c r="D73">
        <v>8.6196902725425293</v>
      </c>
      <c r="E73">
        <v>-7.1903377892771152</v>
      </c>
    </row>
    <row r="74" spans="1:5">
      <c r="A74" t="s">
        <v>77</v>
      </c>
      <c r="B74">
        <v>3.5537598243400352</v>
      </c>
      <c r="C74">
        <v>3.8070192095374704</v>
      </c>
      <c r="D74">
        <v>6.9564602587483471</v>
      </c>
      <c r="E74">
        <v>0.27743901632133433</v>
      </c>
    </row>
    <row r="75" spans="1:5">
      <c r="A75" t="s">
        <v>78</v>
      </c>
      <c r="B75">
        <v>2.0899595437745959</v>
      </c>
      <c r="C75">
        <v>2.8344958999085526</v>
      </c>
      <c r="D75">
        <v>1.2872251655639824</v>
      </c>
      <c r="E75">
        <v>1.1713439005348678</v>
      </c>
    </row>
    <row r="76" spans="1:5">
      <c r="A76" t="s">
        <v>79</v>
      </c>
      <c r="B76">
        <v>3.3527460071901922</v>
      </c>
      <c r="C76">
        <v>4.0727648941946537</v>
      </c>
      <c r="D76">
        <v>2.5784326808352671</v>
      </c>
      <c r="E76">
        <v>2.4670216291896612</v>
      </c>
    </row>
    <row r="77" spans="1:5">
      <c r="A77" t="s">
        <v>80</v>
      </c>
      <c r="B77">
        <v>1.3900139919558911</v>
      </c>
      <c r="C77">
        <v>3.1959646375218336</v>
      </c>
      <c r="D77">
        <v>0.86436374648917769</v>
      </c>
      <c r="E77">
        <v>-2.0482750422639615</v>
      </c>
    </row>
    <row r="78" spans="1:5">
      <c r="A78" t="s">
        <v>81</v>
      </c>
      <c r="B78">
        <v>3.7603073912806796E-2</v>
      </c>
      <c r="C78">
        <v>0.30399823703529472</v>
      </c>
      <c r="D78">
        <v>2.9071941655931157</v>
      </c>
      <c r="E78">
        <v>-3.0119636979334818</v>
      </c>
    </row>
    <row r="79" spans="1:5">
      <c r="A79" t="s">
        <v>82</v>
      </c>
      <c r="B79">
        <v>2.4977054270766845</v>
      </c>
      <c r="C79">
        <v>2.7585748909685313</v>
      </c>
      <c r="D79">
        <v>5.7731542392039881</v>
      </c>
      <c r="E79">
        <v>-0.89654241142921287</v>
      </c>
    </row>
    <row r="80" spans="1:5">
      <c r="A80" t="s">
        <v>83</v>
      </c>
      <c r="B80">
        <v>0.70584044166687554</v>
      </c>
      <c r="C80">
        <v>0.62287622845894619</v>
      </c>
      <c r="D80">
        <v>5.6128661150245165</v>
      </c>
      <c r="E80">
        <v>-3.2986966574295713</v>
      </c>
    </row>
    <row r="81" spans="1:5">
      <c r="A81" t="s">
        <v>84</v>
      </c>
      <c r="B81">
        <v>2.1541219408206644</v>
      </c>
      <c r="C81">
        <v>-0.14314385195604704</v>
      </c>
      <c r="D81">
        <v>7.3394827244758334</v>
      </c>
      <c r="E81">
        <v>2.7063527451722478</v>
      </c>
    </row>
    <row r="82" spans="1:5">
      <c r="A82" t="s">
        <v>85</v>
      </c>
      <c r="B82">
        <v>1.1814113077532318</v>
      </c>
      <c r="C82">
        <v>0.78387894729800744</v>
      </c>
      <c r="D82">
        <v>12.232756186539735</v>
      </c>
      <c r="E82">
        <v>-7.9615206482879497</v>
      </c>
    </row>
    <row r="83" spans="1:5">
      <c r="A83" t="s">
        <v>86</v>
      </c>
      <c r="B83">
        <v>-0.24142176831888823</v>
      </c>
      <c r="C83">
        <v>-0.98063769580134175</v>
      </c>
      <c r="D83">
        <v>10.670406901916675</v>
      </c>
      <c r="E83">
        <v>-8.5884088759534745</v>
      </c>
    </row>
    <row r="84" spans="1:5">
      <c r="A84" t="s">
        <v>87</v>
      </c>
      <c r="B84">
        <v>0.47442686154401426</v>
      </c>
      <c r="C84">
        <v>0.14738601263224294</v>
      </c>
      <c r="D84">
        <v>10.132270430521041</v>
      </c>
      <c r="E84">
        <v>-7.7804047344462512</v>
      </c>
    </row>
    <row r="85" spans="1:5">
      <c r="A85" t="s">
        <v>88</v>
      </c>
      <c r="B85">
        <v>-1.9540070205628761</v>
      </c>
      <c r="C85">
        <v>3.397902509907178</v>
      </c>
      <c r="D85">
        <v>10.916967767670375</v>
      </c>
      <c r="E85">
        <v>-25.907034196230804</v>
      </c>
    </row>
    <row r="86" spans="1:5">
      <c r="A86" t="s">
        <v>89</v>
      </c>
      <c r="B86">
        <v>-2.5170396202840783</v>
      </c>
      <c r="C86">
        <v>1.4138021177633999</v>
      </c>
      <c r="D86">
        <v>2.7545151599499387</v>
      </c>
      <c r="E86">
        <v>-18.214053726910752</v>
      </c>
    </row>
    <row r="87" spans="1:5">
      <c r="A87" t="s">
        <v>90</v>
      </c>
      <c r="B87">
        <v>-2.207132466482896</v>
      </c>
      <c r="C87">
        <v>2.431836893777831</v>
      </c>
      <c r="D87">
        <v>2.0792256282353234</v>
      </c>
      <c r="E87">
        <v>-18.424286207730407</v>
      </c>
    </row>
    <row r="88" spans="1:5">
      <c r="A88" t="s">
        <v>91</v>
      </c>
      <c r="B88">
        <v>-2.4415459217484976</v>
      </c>
      <c r="C88">
        <v>2.3694949321063463</v>
      </c>
      <c r="D88">
        <v>0.96633574945406819</v>
      </c>
      <c r="E88">
        <v>-18.084560718515728</v>
      </c>
    </row>
    <row r="89" spans="1:5">
      <c r="A89" t="s">
        <v>92</v>
      </c>
      <c r="B89">
        <v>1.2649237228957262</v>
      </c>
      <c r="C89">
        <v>0.97605589921752212</v>
      </c>
      <c r="D89">
        <v>0.77486965516687079</v>
      </c>
      <c r="E89">
        <v>2.8470263807598588</v>
      </c>
    </row>
    <row r="90" spans="1:5">
      <c r="A90" t="s">
        <v>93</v>
      </c>
      <c r="B90">
        <v>2.9804757532693325</v>
      </c>
      <c r="C90">
        <v>1.7850627740301839</v>
      </c>
      <c r="D90">
        <v>4.1287541722915249</v>
      </c>
      <c r="E90">
        <v>5.0945322954297918</v>
      </c>
    </row>
    <row r="91" spans="1:5">
      <c r="A91" t="s">
        <v>94</v>
      </c>
      <c r="B91">
        <v>4.2162017181710478</v>
      </c>
      <c r="C91">
        <v>2.6553537922671433</v>
      </c>
      <c r="D91">
        <v>6.1850263224531732</v>
      </c>
      <c r="E91">
        <v>6.3103622204114735</v>
      </c>
    </row>
    <row r="92" spans="1:5">
      <c r="A92" t="s">
        <v>95</v>
      </c>
      <c r="B92">
        <v>3.308400393553637</v>
      </c>
      <c r="C92">
        <v>1.237739933065322</v>
      </c>
      <c r="D92">
        <v>6.3148172244572702</v>
      </c>
      <c r="E92">
        <v>5.5606404360271959</v>
      </c>
    </row>
    <row r="93" spans="1:5">
      <c r="A93" t="s">
        <v>96</v>
      </c>
      <c r="B93">
        <v>4.0765455313517514</v>
      </c>
      <c r="C93">
        <v>2.013245457633094</v>
      </c>
      <c r="D93">
        <v>6.3338544167438071</v>
      </c>
      <c r="E93">
        <v>7.2091842045142673</v>
      </c>
    </row>
    <row r="94" spans="1:5">
      <c r="A94" t="s">
        <v>97</v>
      </c>
      <c r="B94">
        <v>3.710498869517262</v>
      </c>
      <c r="C94">
        <v>1.7214570611560811</v>
      </c>
      <c r="D94">
        <v>5.4270977065198576</v>
      </c>
      <c r="E94">
        <v>7.3258138938609507</v>
      </c>
    </row>
    <row r="95" spans="1:5">
      <c r="A95" t="s">
        <v>98</v>
      </c>
      <c r="B95">
        <v>2.0751794012630742</v>
      </c>
      <c r="C95">
        <v>-0.51605321899333967</v>
      </c>
      <c r="D95">
        <v>4.245006261330551</v>
      </c>
      <c r="E95">
        <v>6.8094559346852641</v>
      </c>
    </row>
    <row r="96" spans="1:5">
      <c r="A96" t="s">
        <v>99</v>
      </c>
      <c r="B96">
        <v>2.2496820207702442</v>
      </c>
      <c r="C96">
        <v>-9.9993313486191018E-2</v>
      </c>
      <c r="D96">
        <v>4.03141891462566</v>
      </c>
      <c r="E96">
        <v>6.7265037376039034</v>
      </c>
    </row>
    <row r="97" spans="1:5">
      <c r="A97" t="s">
        <v>100</v>
      </c>
      <c r="B97">
        <v>1.1147524866167218</v>
      </c>
      <c r="C97">
        <v>-2.0260135185810557</v>
      </c>
      <c r="D97">
        <v>3.0700781675845104</v>
      </c>
      <c r="E97">
        <v>7.4894758649092603</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5</v>
      </c>
      <c r="B2">
        <v>-3.7199269809486442</v>
      </c>
      <c r="C2">
        <v>-3.2899820254024208</v>
      </c>
      <c r="D2">
        <v>0.15618931703946237</v>
      </c>
      <c r="E2">
        <v>-7.7801457698255234</v>
      </c>
    </row>
    <row r="3" spans="1:5">
      <c r="A3" t="s">
        <v>6</v>
      </c>
      <c r="B3">
        <v>-2.539824763520302</v>
      </c>
      <c r="C3">
        <v>-2.6330458918474973</v>
      </c>
      <c r="D3">
        <v>0.10194177061961544</v>
      </c>
      <c r="E3">
        <v>-4.6784732724610079</v>
      </c>
    </row>
    <row r="4" spans="1:5">
      <c r="A4" t="s">
        <v>7</v>
      </c>
      <c r="B4">
        <v>-1.5923339009931574</v>
      </c>
      <c r="C4">
        <v>-3.2618964518126035</v>
      </c>
      <c r="D4">
        <v>2.8955910024008671</v>
      </c>
      <c r="E4">
        <v>-2.3845018842933228</v>
      </c>
    </row>
    <row r="5" spans="1:5">
      <c r="A5" t="s">
        <v>8</v>
      </c>
      <c r="B5">
        <v>-1.7158139006231581</v>
      </c>
      <c r="C5">
        <v>-3.3078664249601895</v>
      </c>
      <c r="D5">
        <v>4.064091956955532</v>
      </c>
      <c r="E5">
        <v>-3.8259678385090417</v>
      </c>
    </row>
    <row r="6" spans="1:5">
      <c r="A6" t="s">
        <v>9</v>
      </c>
      <c r="B6">
        <v>0.19271408422681324</v>
      </c>
      <c r="C6">
        <v>-2.3947262631431609</v>
      </c>
      <c r="D6">
        <v>3.5669330969020732</v>
      </c>
      <c r="E6">
        <v>2.0629171841800713</v>
      </c>
    </row>
    <row r="7" spans="1:5">
      <c r="A7" t="s">
        <v>10</v>
      </c>
      <c r="B7">
        <v>2.7064203095473323</v>
      </c>
      <c r="C7">
        <v>0.37899278908165379</v>
      </c>
      <c r="D7">
        <v>7.2663300123990249</v>
      </c>
      <c r="E7">
        <v>2.9504521856314141</v>
      </c>
    </row>
    <row r="8" spans="1:5">
      <c r="A8" t="s">
        <v>11</v>
      </c>
      <c r="B8">
        <v>3.6937802794304577</v>
      </c>
      <c r="C8">
        <v>1.8371068603114822</v>
      </c>
      <c r="D8">
        <v>7.3470257154632348</v>
      </c>
      <c r="E8">
        <v>3.7884640778516299</v>
      </c>
    </row>
    <row r="9" spans="1:5">
      <c r="A9" t="s">
        <v>12</v>
      </c>
      <c r="B9">
        <v>6.5411708041635359</v>
      </c>
      <c r="C9">
        <v>3.6485130349698407</v>
      </c>
      <c r="D9">
        <v>10.892676990670481</v>
      </c>
      <c r="E9">
        <v>7.8883420343033892</v>
      </c>
    </row>
    <row r="10" spans="1:5">
      <c r="A10" t="s">
        <v>13</v>
      </c>
      <c r="B10">
        <v>5.6466676787937606</v>
      </c>
      <c r="C10">
        <v>4.6356665730357092</v>
      </c>
      <c r="D10">
        <v>12.598458853857315</v>
      </c>
      <c r="E10">
        <v>1.0317468653859383</v>
      </c>
    </row>
    <row r="11" spans="1:5">
      <c r="A11" t="s">
        <v>14</v>
      </c>
      <c r="B11">
        <v>5.8813135535250307</v>
      </c>
      <c r="C11">
        <v>4.7704989227813375</v>
      </c>
      <c r="D11">
        <v>11.594076409292102</v>
      </c>
      <c r="E11">
        <v>2.4736938294285893</v>
      </c>
    </row>
    <row r="12" spans="1:5">
      <c r="A12" t="s">
        <v>15</v>
      </c>
      <c r="B12">
        <v>7.1474002496494213</v>
      </c>
      <c r="C12">
        <v>6.2730200143204202</v>
      </c>
      <c r="D12">
        <v>12.331827045558807</v>
      </c>
      <c r="E12">
        <v>3.7691059733308578</v>
      </c>
    </row>
    <row r="13" spans="1:5">
      <c r="A13" t="s">
        <v>16</v>
      </c>
      <c r="B13">
        <v>8.1286863772067903</v>
      </c>
      <c r="C13">
        <v>7.898646195193133</v>
      </c>
      <c r="D13">
        <v>10.695417138198213</v>
      </c>
      <c r="E13">
        <v>6.0130480079273658</v>
      </c>
    </row>
    <row r="14" spans="1:5">
      <c r="A14" t="s">
        <v>17</v>
      </c>
      <c r="B14">
        <v>12.455092239917787</v>
      </c>
      <c r="C14">
        <v>10.750722575502493</v>
      </c>
      <c r="D14">
        <v>13.172263855981303</v>
      </c>
      <c r="E14">
        <v>14.950444970091842</v>
      </c>
    </row>
    <row r="15" spans="1:5">
      <c r="A15" t="s">
        <v>18</v>
      </c>
      <c r="B15">
        <v>13.18898656242092</v>
      </c>
      <c r="C15">
        <v>11.422858217719723</v>
      </c>
      <c r="D15">
        <v>13.169048790879289</v>
      </c>
      <c r="E15">
        <v>16.565406425217343</v>
      </c>
    </row>
    <row r="16" spans="1:5">
      <c r="A16" t="s">
        <v>19</v>
      </c>
      <c r="B16">
        <v>12.946669347348783</v>
      </c>
      <c r="C16">
        <v>11.632597196838921</v>
      </c>
      <c r="D16">
        <v>12.259641607922536</v>
      </c>
      <c r="E16">
        <v>16.150446059033293</v>
      </c>
    </row>
    <row r="17" spans="1:5">
      <c r="A17" t="s">
        <v>20</v>
      </c>
      <c r="B17">
        <v>10.117436488124817</v>
      </c>
      <c r="C17">
        <v>9.9248671018711523</v>
      </c>
      <c r="D17">
        <v>10.942567042674732</v>
      </c>
      <c r="E17">
        <v>9.6255897368721399</v>
      </c>
    </row>
    <row r="18" spans="1:5">
      <c r="A18" t="s">
        <v>21</v>
      </c>
      <c r="B18">
        <v>7.4856022050218769</v>
      </c>
      <c r="C18">
        <v>8.5662646817456931</v>
      </c>
      <c r="D18">
        <v>8.7784058116552917</v>
      </c>
      <c r="E18">
        <v>4.1865175577998865</v>
      </c>
    </row>
    <row r="19" spans="1:5">
      <c r="A19" t="s">
        <v>22</v>
      </c>
      <c r="B19">
        <v>6.2155450908853105</v>
      </c>
      <c r="C19">
        <v>8.1692421976035163</v>
      </c>
      <c r="D19">
        <v>10.012066414003058</v>
      </c>
      <c r="E19">
        <v>-1.1774021162318495</v>
      </c>
    </row>
    <row r="20" spans="1:5">
      <c r="A20" t="s">
        <v>23</v>
      </c>
      <c r="B20">
        <v>5.5270584260590576</v>
      </c>
      <c r="C20">
        <v>6.5938981473464509</v>
      </c>
      <c r="D20">
        <v>10.490167836483797</v>
      </c>
      <c r="E20">
        <v>-1.4160547910370307</v>
      </c>
    </row>
    <row r="21" spans="1:5">
      <c r="A21" t="s">
        <v>24</v>
      </c>
      <c r="B21">
        <v>7.1230745918307523</v>
      </c>
      <c r="C21">
        <v>6.549790940945055</v>
      </c>
      <c r="D21">
        <v>12.088093504549647</v>
      </c>
      <c r="E21">
        <v>3.0096462084242033</v>
      </c>
    </row>
    <row r="22" spans="1:5">
      <c r="A22" t="s">
        <v>25</v>
      </c>
      <c r="B22">
        <v>5.9396913424222761</v>
      </c>
      <c r="C22">
        <v>4.1423972708220074</v>
      </c>
      <c r="D22">
        <v>10.912384731343066</v>
      </c>
      <c r="E22">
        <v>4.0670031749470201</v>
      </c>
    </row>
    <row r="23" spans="1:5">
      <c r="A23" t="s">
        <v>26</v>
      </c>
      <c r="B23">
        <v>7.5716056996865078</v>
      </c>
      <c r="C23">
        <v>5.201073537009262</v>
      </c>
      <c r="D23">
        <v>9.9908956849082884</v>
      </c>
      <c r="E23">
        <v>9.556673986923176</v>
      </c>
    </row>
    <row r="24" spans="1:5">
      <c r="A24" t="s">
        <v>27</v>
      </c>
      <c r="B24">
        <v>7.4576277083618514</v>
      </c>
      <c r="C24">
        <v>4.3164131903966352</v>
      </c>
      <c r="D24">
        <v>9.7595655137559554</v>
      </c>
      <c r="E24">
        <v>11.03614354114638</v>
      </c>
    </row>
    <row r="25" spans="1:5">
      <c r="A25" t="s">
        <v>28</v>
      </c>
      <c r="B25">
        <v>7.3066921331447698</v>
      </c>
      <c r="C25">
        <v>4.6991901412599058</v>
      </c>
      <c r="D25">
        <v>7.9175873921628126</v>
      </c>
      <c r="E25">
        <v>11.671192863482828</v>
      </c>
    </row>
    <row r="26" spans="1:5">
      <c r="A26" t="s">
        <v>29</v>
      </c>
      <c r="B26">
        <v>9.2901209746811979</v>
      </c>
      <c r="C26">
        <v>6.7545863471137837</v>
      </c>
      <c r="D26">
        <v>9.3805671575028633</v>
      </c>
      <c r="E26">
        <v>14.028901791236864</v>
      </c>
    </row>
    <row r="27" spans="1:5">
      <c r="A27" t="s">
        <v>30</v>
      </c>
      <c r="B27">
        <v>7.4809092949755271</v>
      </c>
      <c r="C27">
        <v>4.4260066058088805</v>
      </c>
      <c r="D27">
        <v>9.3548098432016982</v>
      </c>
      <c r="E27">
        <v>11.191500121336571</v>
      </c>
    </row>
    <row r="28" spans="1:5">
      <c r="A28" t="s">
        <v>31</v>
      </c>
      <c r="B28">
        <v>7.7690022001112125</v>
      </c>
      <c r="C28">
        <v>5.8291360735701119</v>
      </c>
      <c r="D28">
        <v>9.1357872232107304</v>
      </c>
      <c r="E28">
        <v>9.8276366183359034</v>
      </c>
    </row>
    <row r="29" spans="1:5">
      <c r="A29" t="s">
        <v>32</v>
      </c>
      <c r="B29">
        <v>9.2126935268939469</v>
      </c>
      <c r="C29">
        <v>7.2686739231180226</v>
      </c>
      <c r="D29">
        <v>12.8971157784631</v>
      </c>
      <c r="E29">
        <v>8.7000887398569891</v>
      </c>
    </row>
    <row r="30" spans="1:5">
      <c r="A30" t="s">
        <v>33</v>
      </c>
      <c r="B30">
        <v>7.9061529013385465</v>
      </c>
      <c r="C30">
        <v>6.7614460241360002</v>
      </c>
      <c r="D30">
        <v>10.260880630627849</v>
      </c>
      <c r="E30">
        <v>7.3857254405747685</v>
      </c>
    </row>
    <row r="31" spans="1:5">
      <c r="A31" t="s">
        <v>34</v>
      </c>
      <c r="B31">
        <v>8.8211682076112794</v>
      </c>
      <c r="C31">
        <v>6.9758595099104257</v>
      </c>
      <c r="D31">
        <v>6.3187738022150182</v>
      </c>
      <c r="E31">
        <v>14.914848869004299</v>
      </c>
    </row>
    <row r="32" spans="1:5">
      <c r="A32" t="s">
        <v>35</v>
      </c>
      <c r="B32">
        <v>8.6219747588713123</v>
      </c>
      <c r="C32">
        <v>5.6068055992195029</v>
      </c>
      <c r="D32">
        <v>6.5194912930347941</v>
      </c>
      <c r="E32">
        <v>16.324013070903785</v>
      </c>
    </row>
    <row r="33" spans="1:5">
      <c r="A33" t="s">
        <v>36</v>
      </c>
      <c r="B33">
        <v>8.7987731480754015</v>
      </c>
      <c r="C33">
        <v>5.5980683951623451</v>
      </c>
      <c r="D33">
        <v>3.2453741209701485</v>
      </c>
      <c r="E33">
        <v>20.883070045226138</v>
      </c>
    </row>
    <row r="34" spans="1:5">
      <c r="A34" t="s">
        <v>37</v>
      </c>
      <c r="B34">
        <v>10.735569384518884</v>
      </c>
      <c r="C34">
        <v>6.6163947341479554</v>
      </c>
      <c r="D34">
        <v>6.1089607937513408</v>
      </c>
      <c r="E34">
        <v>23.234783623512779</v>
      </c>
    </row>
    <row r="35" spans="1:5">
      <c r="A35" t="s">
        <v>38</v>
      </c>
      <c r="B35">
        <v>12.227558034299367</v>
      </c>
      <c r="C35">
        <v>9.0244934614168564</v>
      </c>
      <c r="D35">
        <v>8.8590835275787629</v>
      </c>
      <c r="E35">
        <v>21.042231326957868</v>
      </c>
    </row>
    <row r="36" spans="1:5">
      <c r="A36" t="s">
        <v>39</v>
      </c>
      <c r="B36">
        <v>12.802715558435887</v>
      </c>
      <c r="C36">
        <v>11.139451356819601</v>
      </c>
      <c r="D36">
        <v>7.7166546741473354</v>
      </c>
      <c r="E36">
        <v>20.659453141580386</v>
      </c>
    </row>
    <row r="37" spans="1:5">
      <c r="A37" t="s">
        <v>40</v>
      </c>
      <c r="B37">
        <v>11.716168043898923</v>
      </c>
      <c r="C37">
        <v>12.265025942120207</v>
      </c>
      <c r="D37">
        <v>7.7285425745297562</v>
      </c>
      <c r="E37">
        <v>14.742781411838882</v>
      </c>
    </row>
    <row r="38" spans="1:5">
      <c r="A38" t="s">
        <v>41</v>
      </c>
      <c r="B38">
        <v>10.069089926642894</v>
      </c>
      <c r="C38">
        <v>9.9628473578539509</v>
      </c>
      <c r="D38">
        <v>5.7677423780154902</v>
      </c>
      <c r="E38">
        <v>14.377666391004857</v>
      </c>
    </row>
    <row r="39" spans="1:5">
      <c r="A39" t="s">
        <v>42</v>
      </c>
      <c r="B39">
        <v>6.9026781567071964</v>
      </c>
      <c r="C39">
        <v>6.9479377423486142</v>
      </c>
      <c r="D39">
        <v>4.0128264761526387</v>
      </c>
      <c r="E39">
        <v>9.5112408666327166</v>
      </c>
    </row>
    <row r="40" spans="1:5">
      <c r="A40" t="s">
        <v>43</v>
      </c>
      <c r="B40">
        <v>5.3503341335703185</v>
      </c>
      <c r="C40">
        <v>4.4428700140072523</v>
      </c>
      <c r="D40">
        <v>4.1493570969678197</v>
      </c>
      <c r="E40">
        <v>7.7910188168437884</v>
      </c>
    </row>
    <row r="41" spans="1:5">
      <c r="A41" t="s">
        <v>44</v>
      </c>
      <c r="B41">
        <v>2.0866258326365248</v>
      </c>
      <c r="C41">
        <v>-1.6138301733966742</v>
      </c>
      <c r="D41">
        <v>1.2224452475494074</v>
      </c>
      <c r="E41">
        <v>8.5551936107416822</v>
      </c>
    </row>
    <row r="42" spans="1:5">
      <c r="A42" t="s">
        <v>45</v>
      </c>
      <c r="B42">
        <v>0.50121855076467126</v>
      </c>
      <c r="C42">
        <v>-2.488499775231432</v>
      </c>
      <c r="D42">
        <v>0.91073986191700895</v>
      </c>
      <c r="E42">
        <v>4.5558519659428613</v>
      </c>
    </row>
    <row r="43" spans="1:5">
      <c r="A43" t="s">
        <v>46</v>
      </c>
      <c r="B43">
        <v>0.63497308206553427</v>
      </c>
      <c r="C43">
        <v>-2.7945993746650211</v>
      </c>
      <c r="D43">
        <v>1.5591257489866415</v>
      </c>
      <c r="E43">
        <v>4.8566748438520193</v>
      </c>
    </row>
    <row r="44" spans="1:5">
      <c r="A44" t="s">
        <v>47</v>
      </c>
      <c r="B44">
        <v>2.0418508592585614</v>
      </c>
      <c r="C44">
        <v>-0.79541555020051435</v>
      </c>
      <c r="D44">
        <v>2.6593028731880897</v>
      </c>
      <c r="E44">
        <v>5.5943998138140607</v>
      </c>
    </row>
    <row r="45" spans="1:5">
      <c r="A45" t="s">
        <v>48</v>
      </c>
      <c r="B45">
        <v>5.6231183705862238</v>
      </c>
      <c r="C45">
        <v>6.4289002488006659</v>
      </c>
      <c r="D45">
        <v>5.7765175589045512</v>
      </c>
      <c r="E45">
        <v>4.3717018511414674</v>
      </c>
    </row>
    <row r="46" spans="1:5">
      <c r="A46" t="s">
        <v>49</v>
      </c>
      <c r="B46">
        <v>7.6788921060150477</v>
      </c>
      <c r="C46">
        <v>9.6064684695843567</v>
      </c>
      <c r="D46">
        <v>6.3800202710492933</v>
      </c>
      <c r="E46">
        <v>6.1385586578747731</v>
      </c>
    </row>
    <row r="47" spans="1:5">
      <c r="A47" t="s">
        <v>50</v>
      </c>
      <c r="B47">
        <v>10.629542217593988</v>
      </c>
      <c r="C47">
        <v>12.349157950287552</v>
      </c>
      <c r="D47">
        <v>8.480095857850273</v>
      </c>
      <c r="E47">
        <v>10.120724969602184</v>
      </c>
    </row>
    <row r="48" spans="1:5">
      <c r="A48" t="s">
        <v>51</v>
      </c>
      <c r="B48">
        <v>10.202617764968695</v>
      </c>
      <c r="C48">
        <v>12.605852604007536</v>
      </c>
      <c r="D48">
        <v>7.428228106259378</v>
      </c>
      <c r="E48">
        <v>9.3089717063836321</v>
      </c>
    </row>
    <row r="49" spans="1:5">
      <c r="A49" t="s">
        <v>52</v>
      </c>
      <c r="B49">
        <v>8.3506103250071142</v>
      </c>
      <c r="C49">
        <v>8.6721794575280668</v>
      </c>
      <c r="D49">
        <v>5.0702209871407504</v>
      </c>
      <c r="E49">
        <v>10.731887933238063</v>
      </c>
    </row>
    <row r="50" spans="1:5">
      <c r="A50" t="s">
        <v>53</v>
      </c>
      <c r="B50">
        <v>10.737565375583745</v>
      </c>
      <c r="C50">
        <v>8.3374482420828588</v>
      </c>
      <c r="D50">
        <v>13.413535396588209</v>
      </c>
      <c r="E50">
        <v>11.847824527712174</v>
      </c>
    </row>
    <row r="51" spans="1:5">
      <c r="A51" t="s">
        <v>54</v>
      </c>
      <c r="B51">
        <v>10.907153649442771</v>
      </c>
      <c r="C51">
        <v>8.4388169492214544</v>
      </c>
      <c r="D51">
        <v>14.487519822793285</v>
      </c>
      <c r="E51">
        <v>11.329134764123189</v>
      </c>
    </row>
    <row r="52" spans="1:5">
      <c r="A52" t="s">
        <v>55</v>
      </c>
      <c r="B52">
        <v>12.334415448771034</v>
      </c>
      <c r="C52">
        <v>9.653073260192448</v>
      </c>
      <c r="D52">
        <v>16.048004490781889</v>
      </c>
      <c r="E52">
        <v>12.968838841150124</v>
      </c>
    </row>
    <row r="53" spans="1:5">
      <c r="A53" t="s">
        <v>56</v>
      </c>
      <c r="B53">
        <v>14.955606295436469</v>
      </c>
      <c r="C53">
        <v>11.266923119795884</v>
      </c>
      <c r="D53">
        <v>27.384208099820452</v>
      </c>
      <c r="E53">
        <v>9.8887548303930508</v>
      </c>
    </row>
    <row r="54" spans="1:5">
      <c r="A54" t="s">
        <v>57</v>
      </c>
      <c r="B54">
        <v>12.271744177086283</v>
      </c>
      <c r="C54">
        <v>10.360638803774131</v>
      </c>
      <c r="D54">
        <v>19.854879849001652</v>
      </c>
      <c r="E54">
        <v>8.2786842087924732</v>
      </c>
    </row>
    <row r="55" spans="1:5">
      <c r="A55" t="s">
        <v>58</v>
      </c>
      <c r="B55">
        <v>11.571941785457259</v>
      </c>
      <c r="C55">
        <v>9.546520856125591</v>
      </c>
      <c r="D55">
        <v>19.57647720081442</v>
      </c>
      <c r="E55">
        <v>7.4019516915973558</v>
      </c>
    </row>
    <row r="56" spans="1:5">
      <c r="A56" t="s">
        <v>59</v>
      </c>
      <c r="B56">
        <v>11.908658591529234</v>
      </c>
      <c r="C56">
        <v>9.6518064376442148</v>
      </c>
      <c r="D56">
        <v>19.894025727776356</v>
      </c>
      <c r="E56">
        <v>8.0982844257976847</v>
      </c>
    </row>
    <row r="57" spans="1:5">
      <c r="A57" t="s">
        <v>60</v>
      </c>
      <c r="B57">
        <v>10.52403758913397</v>
      </c>
      <c r="C57">
        <v>8.7911920410708237</v>
      </c>
      <c r="D57">
        <v>11.6540530992651</v>
      </c>
      <c r="E57">
        <v>11.890678784472545</v>
      </c>
    </row>
    <row r="58" spans="1:5">
      <c r="A58" t="s">
        <v>61</v>
      </c>
      <c r="B58">
        <v>11.465722722095686</v>
      </c>
      <c r="C58">
        <v>11.581143570671674</v>
      </c>
      <c r="D58">
        <v>10.321789301237683</v>
      </c>
      <c r="E58">
        <v>12.410325397056408</v>
      </c>
    </row>
    <row r="59" spans="1:5">
      <c r="A59" t="s">
        <v>62</v>
      </c>
      <c r="B59">
        <v>11.283711202076297</v>
      </c>
      <c r="C59">
        <v>12.238032475684699</v>
      </c>
      <c r="D59">
        <v>9.7335571669192316</v>
      </c>
      <c r="E59">
        <v>11.457017674039156</v>
      </c>
    </row>
    <row r="60" spans="1:5">
      <c r="A60" t="s">
        <v>63</v>
      </c>
      <c r="B60">
        <v>9.3019297176189806</v>
      </c>
      <c r="C60">
        <v>10.616314394442826</v>
      </c>
      <c r="D60">
        <v>7.7411874804981737</v>
      </c>
      <c r="E60">
        <v>8.9839050426498392</v>
      </c>
    </row>
    <row r="61" spans="1:5">
      <c r="A61" t="s">
        <v>64</v>
      </c>
      <c r="B61">
        <v>11.261612956719869</v>
      </c>
      <c r="C61">
        <v>16.102772268960241</v>
      </c>
      <c r="D61">
        <v>5.6354914949454695</v>
      </c>
      <c r="E61">
        <v>9.9702009395755855</v>
      </c>
    </row>
    <row r="62" spans="1:5">
      <c r="A62" t="s">
        <v>65</v>
      </c>
      <c r="B62">
        <v>9.0634865245848157</v>
      </c>
      <c r="C62">
        <v>10.58635432371147</v>
      </c>
      <c r="D62">
        <v>4.0955154668402995</v>
      </c>
      <c r="E62">
        <v>11.656353917506149</v>
      </c>
    </row>
    <row r="63" spans="1:5">
      <c r="A63" t="s">
        <v>66</v>
      </c>
      <c r="B63">
        <v>9.1487173120488787</v>
      </c>
      <c r="C63">
        <v>12.854116836765764</v>
      </c>
      <c r="D63">
        <v>2.4400583664009123</v>
      </c>
      <c r="E63">
        <v>10.348999869762164</v>
      </c>
    </row>
    <row r="64" spans="1:5">
      <c r="A64" t="s">
        <v>67</v>
      </c>
      <c r="B64">
        <v>10.801773696639243</v>
      </c>
      <c r="C64">
        <v>16.414277360712724</v>
      </c>
      <c r="D64">
        <v>3.8966414154720219</v>
      </c>
      <c r="E64">
        <v>9.4827041746631622</v>
      </c>
    </row>
    <row r="65" spans="1:5">
      <c r="A65" t="s">
        <v>68</v>
      </c>
      <c r="B65">
        <v>8.6576950457931456</v>
      </c>
      <c r="C65">
        <v>11.045478275779166</v>
      </c>
      <c r="D65">
        <v>5.7410056865873704</v>
      </c>
      <c r="E65">
        <v>7.8637281962294709</v>
      </c>
    </row>
    <row r="66" spans="1:5">
      <c r="A66" t="s">
        <v>69</v>
      </c>
      <c r="B66">
        <v>8.4861515201601971</v>
      </c>
      <c r="C66">
        <v>13.075355190244881</v>
      </c>
      <c r="D66">
        <v>6.6638910360421324</v>
      </c>
      <c r="E66">
        <v>3.757997298841373</v>
      </c>
    </row>
    <row r="67" spans="1:5">
      <c r="A67" t="s">
        <v>70</v>
      </c>
      <c r="B67">
        <v>5.6686105397255186</v>
      </c>
      <c r="C67">
        <v>7.144049795400961</v>
      </c>
      <c r="D67">
        <v>5.4545870577212794</v>
      </c>
      <c r="E67">
        <v>3.7605877909661531</v>
      </c>
    </row>
    <row r="68" spans="1:5">
      <c r="A68" t="s">
        <v>71</v>
      </c>
      <c r="B68">
        <v>7.1552635861057592</v>
      </c>
      <c r="C68">
        <v>10.492887971229488</v>
      </c>
      <c r="D68">
        <v>3.9427433079075418</v>
      </c>
      <c r="E68">
        <v>5.0782897274985563</v>
      </c>
    </row>
    <row r="69" spans="1:5">
      <c r="A69" t="s">
        <v>72</v>
      </c>
      <c r="B69">
        <v>2.78773227107571</v>
      </c>
      <c r="C69">
        <v>3.6427531128076764</v>
      </c>
      <c r="D69">
        <v>0.1664114685616962</v>
      </c>
      <c r="E69">
        <v>3.8579224876591134</v>
      </c>
    </row>
    <row r="70" spans="1:5">
      <c r="A70" t="s">
        <v>73</v>
      </c>
      <c r="B70">
        <v>3.5547559890218814</v>
      </c>
      <c r="C70">
        <v>4.4044383911115021</v>
      </c>
      <c r="D70">
        <v>4.128856239318222</v>
      </c>
      <c r="E70">
        <v>1.7527512223081489</v>
      </c>
    </row>
    <row r="71" spans="1:5">
      <c r="A71" t="s">
        <v>74</v>
      </c>
      <c r="B71">
        <v>2.3919602228967851</v>
      </c>
      <c r="C71">
        <v>2.3493465678108829</v>
      </c>
      <c r="D71">
        <v>8.621971257532751</v>
      </c>
      <c r="E71">
        <v>-3.1068471239042346</v>
      </c>
    </row>
    <row r="72" spans="1:5">
      <c r="A72" t="s">
        <v>75</v>
      </c>
      <c r="B72">
        <v>-4.6415671795980273</v>
      </c>
      <c r="C72">
        <v>-8.5888577517373577</v>
      </c>
      <c r="D72">
        <v>4.8182517410606378</v>
      </c>
      <c r="E72">
        <v>-6.8586309165425838</v>
      </c>
    </row>
    <row r="73" spans="1:5">
      <c r="A73" t="s">
        <v>76</v>
      </c>
      <c r="B73">
        <v>-4.3371885152910679</v>
      </c>
      <c r="C73">
        <v>-6.7547375539866223</v>
      </c>
      <c r="D73">
        <v>5.9209156508986558</v>
      </c>
      <c r="E73">
        <v>-9.5892308897562462</v>
      </c>
    </row>
    <row r="74" spans="1:5">
      <c r="A74" t="s">
        <v>77</v>
      </c>
      <c r="B74">
        <v>-1.6184214061707274</v>
      </c>
      <c r="C74">
        <v>0.69605577995934209</v>
      </c>
      <c r="D74">
        <v>1.3254985311569227</v>
      </c>
      <c r="E74">
        <v>-7.9363650195583668</v>
      </c>
    </row>
    <row r="75" spans="1:5">
      <c r="A75" t="s">
        <v>78</v>
      </c>
      <c r="B75">
        <v>-2.1450983224679656</v>
      </c>
      <c r="C75">
        <v>1.3341385596256579</v>
      </c>
      <c r="D75">
        <v>-3.9220394499795419</v>
      </c>
      <c r="E75">
        <v>-5.7580391454796525</v>
      </c>
    </row>
    <row r="76" spans="1:5">
      <c r="A76" t="s">
        <v>79</v>
      </c>
      <c r="B76">
        <v>7.3689894177342022E-2</v>
      </c>
      <c r="C76">
        <v>3.457633822060449</v>
      </c>
      <c r="D76">
        <v>-1.2227719014178469</v>
      </c>
      <c r="E76">
        <v>-3.8163816941640825</v>
      </c>
    </row>
    <row r="77" spans="1:5">
      <c r="A77" t="s">
        <v>80</v>
      </c>
      <c r="B77">
        <v>1.8186823172608484</v>
      </c>
      <c r="C77">
        <v>6.0101390320643286</v>
      </c>
      <c r="D77">
        <v>-0.30912227414234972</v>
      </c>
      <c r="E77">
        <v>-2.4558222440362241</v>
      </c>
    </row>
    <row r="78" spans="1:5">
      <c r="A78" t="s">
        <v>81</v>
      </c>
      <c r="B78">
        <v>-2.7505671563104559</v>
      </c>
      <c r="C78">
        <v>-3.6859169006575945</v>
      </c>
      <c r="D78">
        <v>-1.7692040083905614</v>
      </c>
      <c r="E78">
        <v>-2.1757394015290927</v>
      </c>
    </row>
    <row r="79" spans="1:5">
      <c r="A79" t="s">
        <v>82</v>
      </c>
      <c r="B79">
        <v>-1.1784604160840004</v>
      </c>
      <c r="C79">
        <v>-1.7287502767750529</v>
      </c>
      <c r="D79">
        <v>0.12985924085266434</v>
      </c>
      <c r="E79">
        <v>-1.5963746550906699</v>
      </c>
    </row>
    <row r="80" spans="1:5">
      <c r="A80" t="s">
        <v>83</v>
      </c>
      <c r="B80">
        <v>-0.64923026168675924</v>
      </c>
      <c r="C80">
        <v>-0.60740501872147101</v>
      </c>
      <c r="D80">
        <v>1.0495119150974046</v>
      </c>
      <c r="E80">
        <v>-2.4564610517889682</v>
      </c>
    </row>
    <row r="81" spans="1:5">
      <c r="A81" t="s">
        <v>84</v>
      </c>
      <c r="B81">
        <v>1.0699137691243543</v>
      </c>
      <c r="C81">
        <v>0.24591424902467718</v>
      </c>
      <c r="D81">
        <v>3.4725402838433235</v>
      </c>
      <c r="E81">
        <v>-3.7954990357105346E-2</v>
      </c>
    </row>
    <row r="82" spans="1:5">
      <c r="A82" t="s">
        <v>85</v>
      </c>
      <c r="B82">
        <v>3.2425305389704859</v>
      </c>
      <c r="C82">
        <v>0.81634616041794028</v>
      </c>
      <c r="D82">
        <v>13.676619514825916</v>
      </c>
      <c r="E82">
        <v>-3.4601692639801862</v>
      </c>
    </row>
    <row r="83" spans="1:5">
      <c r="A83" t="s">
        <v>86</v>
      </c>
      <c r="B83">
        <v>3.6021980098336006</v>
      </c>
      <c r="C83">
        <v>0.86012213014664685</v>
      </c>
      <c r="D83">
        <v>13.863146809348681</v>
      </c>
      <c r="E83">
        <v>-2.4873255860147188</v>
      </c>
    </row>
    <row r="84" spans="1:5">
      <c r="A84" t="s">
        <v>87</v>
      </c>
      <c r="B84">
        <v>4.5878341990069185</v>
      </c>
      <c r="C84">
        <v>1.5905851153931294</v>
      </c>
      <c r="D84">
        <v>13.920684202988323</v>
      </c>
      <c r="E84">
        <v>-0.27537222667454425</v>
      </c>
    </row>
    <row r="85" spans="1:5">
      <c r="A85" t="s">
        <v>88</v>
      </c>
      <c r="B85">
        <v>3.4706864841320595</v>
      </c>
      <c r="C85">
        <v>2.0200544069749018</v>
      </c>
      <c r="D85">
        <v>12.637420211057757</v>
      </c>
      <c r="E85">
        <v>-3.9018056753536179</v>
      </c>
    </row>
    <row r="86" spans="1:5">
      <c r="A86" t="s">
        <v>89</v>
      </c>
      <c r="B86">
        <v>1.9996320442473934</v>
      </c>
      <c r="C86">
        <v>2.1755821139900982</v>
      </c>
      <c r="D86">
        <v>3.0388893294523078</v>
      </c>
      <c r="E86">
        <v>0.43431907323713381</v>
      </c>
    </row>
    <row r="87" spans="1:5">
      <c r="A87" t="s">
        <v>90</v>
      </c>
      <c r="B87">
        <v>1.727930810862446</v>
      </c>
      <c r="C87">
        <v>1.5751338998143978</v>
      </c>
      <c r="D87">
        <v>2.1833552087043504</v>
      </c>
      <c r="E87">
        <v>1.4388391658844908</v>
      </c>
    </row>
    <row r="88" spans="1:5">
      <c r="A88" t="s">
        <v>91</v>
      </c>
      <c r="B88">
        <v>1.6146259279437185</v>
      </c>
      <c r="C88">
        <v>1.7546557564198411</v>
      </c>
      <c r="D88">
        <v>0.95742154527188283</v>
      </c>
      <c r="E88">
        <v>2.1710805904493666</v>
      </c>
    </row>
    <row r="89" spans="1:5">
      <c r="A89" t="s">
        <v>92</v>
      </c>
      <c r="B89">
        <v>2.1764555743418446</v>
      </c>
      <c r="C89">
        <v>1.0894556608510102</v>
      </c>
      <c r="D89">
        <v>0.64162105922846124</v>
      </c>
      <c r="E89">
        <v>6.0264066470276347</v>
      </c>
    </row>
    <row r="90" spans="1:5">
      <c r="A90" t="s">
        <v>93</v>
      </c>
      <c r="B90">
        <v>3.2672332391922616</v>
      </c>
      <c r="C90">
        <v>0.55967164500146127</v>
      </c>
      <c r="D90">
        <v>3.2108516271161514</v>
      </c>
      <c r="E90">
        <v>8.1236501679034046</v>
      </c>
    </row>
    <row r="91" spans="1:5">
      <c r="A91" t="s">
        <v>94</v>
      </c>
      <c r="B91">
        <v>4.9929001151321879</v>
      </c>
      <c r="C91">
        <v>2.6347297872442175</v>
      </c>
      <c r="D91">
        <v>4.9489900602429344</v>
      </c>
      <c r="E91">
        <v>9.1104102489761623</v>
      </c>
    </row>
    <row r="92" spans="1:5">
      <c r="A92" t="s">
        <v>95</v>
      </c>
      <c r="B92">
        <v>4.7012348378435265</v>
      </c>
      <c r="C92">
        <v>1.2039220037990481</v>
      </c>
      <c r="D92">
        <v>5.4988472123437537</v>
      </c>
      <c r="E92">
        <v>9.7020004579452888</v>
      </c>
    </row>
    <row r="93" spans="1:5">
      <c r="A93" t="s">
        <v>96</v>
      </c>
      <c r="B93">
        <v>4.9970663962855459</v>
      </c>
      <c r="C93">
        <v>0.55760746369979808</v>
      </c>
      <c r="D93">
        <v>6.2537967168009567</v>
      </c>
      <c r="E93">
        <v>11.008770340175317</v>
      </c>
    </row>
    <row r="94" spans="1:5">
      <c r="A94" t="s">
        <v>97</v>
      </c>
      <c r="B94">
        <v>4.972181990422734</v>
      </c>
      <c r="C94">
        <v>1.2033251199784796</v>
      </c>
      <c r="D94">
        <v>4.7785126967397851</v>
      </c>
      <c r="E94">
        <v>11.398394994597929</v>
      </c>
    </row>
    <row r="95" spans="1:5">
      <c r="A95" t="s">
        <v>98</v>
      </c>
      <c r="B95">
        <v>4.854379935153454</v>
      </c>
      <c r="C95">
        <v>2.036744156383838</v>
      </c>
      <c r="D95">
        <v>4.1445561975956062</v>
      </c>
      <c r="E95">
        <v>10.255588525684978</v>
      </c>
    </row>
    <row r="96" spans="1:5">
      <c r="A96" t="s">
        <v>99</v>
      </c>
      <c r="B96">
        <v>5.3267590614351334</v>
      </c>
      <c r="C96">
        <v>3.050080125621025</v>
      </c>
      <c r="D96">
        <v>5.1394291839137267</v>
      </c>
      <c r="E96">
        <v>9.1187332240830177</v>
      </c>
    </row>
    <row r="97" spans="1:5">
      <c r="A97" t="s">
        <v>100</v>
      </c>
      <c r="B97">
        <v>5.8351995008988418</v>
      </c>
      <c r="C97">
        <v>3.832615948114968</v>
      </c>
      <c r="D97">
        <v>5.3308073823415878</v>
      </c>
      <c r="E97">
        <v>9.476207453643761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workbookViewId="0"/>
  </sheetViews>
  <sheetFormatPr defaultRowHeight="15"/>
  <cols>
    <col min="1" max="14" width="16.7109375" customWidth="1"/>
  </cols>
  <sheetData>
    <row r="1" spans="1:14" ht="30" customHeight="1">
      <c r="A1" s="14" t="s">
        <v>0</v>
      </c>
      <c r="B1" s="14" t="s">
        <v>101</v>
      </c>
      <c r="C1" s="14" t="s">
        <v>102</v>
      </c>
      <c r="D1" s="14" t="s">
        <v>103</v>
      </c>
      <c r="E1" s="14" t="s">
        <v>104</v>
      </c>
      <c r="F1" s="14" t="s">
        <v>105</v>
      </c>
      <c r="G1" s="14" t="s">
        <v>106</v>
      </c>
      <c r="H1" s="14" t="s">
        <v>107</v>
      </c>
      <c r="I1" s="14" t="s">
        <v>108</v>
      </c>
      <c r="J1" s="14" t="s">
        <v>109</v>
      </c>
      <c r="K1" s="14" t="s">
        <v>110</v>
      </c>
      <c r="L1" s="14" t="s">
        <v>111</v>
      </c>
      <c r="M1" s="14" t="s">
        <v>112</v>
      </c>
      <c r="N1" s="14" t="s">
        <v>113</v>
      </c>
    </row>
    <row r="2" spans="1:14">
      <c r="A2" t="s">
        <v>1</v>
      </c>
      <c r="B2">
        <v>4.2834430531927508</v>
      </c>
      <c r="C2">
        <v>2.8850947329573047</v>
      </c>
      <c r="D2">
        <v>3.8120961331865586</v>
      </c>
      <c r="E2">
        <v>60.884228954978504</v>
      </c>
      <c r="F2">
        <v>18.705915599231115</v>
      </c>
      <c r="G2">
        <v>2.1322869413616536</v>
      </c>
      <c r="H2">
        <v>7.2969345850921101</v>
      </c>
      <c r="I2">
        <v>100</v>
      </c>
      <c r="J2">
        <v>76.021210402474267</v>
      </c>
      <c r="K2">
        <v>6.5612502552320011</v>
      </c>
      <c r="L2">
        <v>10.813884465678845</v>
      </c>
      <c r="M2">
        <v>93.396345123385117</v>
      </c>
      <c r="N2">
        <v>6.6036549051372084</v>
      </c>
    </row>
    <row r="3" spans="1:14">
      <c r="A3" t="s">
        <v>2</v>
      </c>
      <c r="B3">
        <v>4.8093623097591172</v>
      </c>
      <c r="C3">
        <v>2.9270521696675078</v>
      </c>
      <c r="D3">
        <v>3.9352867518988797</v>
      </c>
      <c r="E3">
        <v>59.954962161726044</v>
      </c>
      <c r="F3">
        <v>18.963821926354729</v>
      </c>
      <c r="G3">
        <v>2.2792184198812739</v>
      </c>
      <c r="H3">
        <v>7.1302962607124476</v>
      </c>
      <c r="I3">
        <v>100</v>
      </c>
      <c r="J3">
        <v>76.009810753016794</v>
      </c>
      <c r="K3">
        <v>6.2995812329413052</v>
      </c>
      <c r="L3">
        <v>10.955508931599725</v>
      </c>
      <c r="M3">
        <v>93.26490091755781</v>
      </c>
      <c r="N3">
        <v>6.7350991395255173</v>
      </c>
    </row>
    <row r="4" spans="1:14">
      <c r="A4" t="s">
        <v>3</v>
      </c>
      <c r="B4">
        <v>5.2479902236465028</v>
      </c>
      <c r="C4">
        <v>2.8033333680624684</v>
      </c>
      <c r="D4">
        <v>4.1180651024568151</v>
      </c>
      <c r="E4">
        <v>58.600233667947151</v>
      </c>
      <c r="F4">
        <v>19.456890088215545</v>
      </c>
      <c r="G4">
        <v>2.7147822481362232</v>
      </c>
      <c r="H4">
        <v>7.0587053015352854</v>
      </c>
      <c r="I4">
        <v>100</v>
      </c>
      <c r="J4">
        <v>75.970445656051254</v>
      </c>
      <c r="K4">
        <v>6.4268155289031625</v>
      </c>
      <c r="L4">
        <v>10.877047490212362</v>
      </c>
      <c r="M4">
        <v>93.274308675166779</v>
      </c>
      <c r="N4">
        <v>6.7256912686508405</v>
      </c>
    </row>
    <row r="5" spans="1:14">
      <c r="A5" t="s">
        <v>4</v>
      </c>
      <c r="B5">
        <v>5.29447198555917</v>
      </c>
      <c r="C5">
        <v>2.8152982511173472</v>
      </c>
      <c r="D5">
        <v>3.7992059618459568</v>
      </c>
      <c r="E5">
        <v>58.30557198256966</v>
      </c>
      <c r="F5">
        <v>20.274231606424113</v>
      </c>
      <c r="G5">
        <v>2.3781549134115396</v>
      </c>
      <c r="H5">
        <v>7.1330652990722108</v>
      </c>
      <c r="I5">
        <v>100</v>
      </c>
      <c r="J5">
        <v>76.358112816650248</v>
      </c>
      <c r="K5">
        <v>6.0991288886513537</v>
      </c>
      <c r="L5">
        <v>10.751518871910152</v>
      </c>
      <c r="M5">
        <v>93.208760577211748</v>
      </c>
      <c r="N5">
        <v>6.7912394787401578</v>
      </c>
    </row>
    <row r="6" spans="1:14">
      <c r="A6" t="s">
        <v>5</v>
      </c>
      <c r="B6">
        <v>4.8566200742739216</v>
      </c>
      <c r="C6">
        <v>2.7046804449178703</v>
      </c>
      <c r="D6">
        <v>4.0615664827909317</v>
      </c>
      <c r="E6">
        <v>57.712096887581566</v>
      </c>
      <c r="F6">
        <v>21.061009920782645</v>
      </c>
      <c r="G6">
        <v>2.7882752696751045</v>
      </c>
      <c r="H6">
        <v>6.8157509199779556</v>
      </c>
      <c r="I6">
        <v>100</v>
      </c>
      <c r="J6">
        <v>76.051380047608646</v>
      </c>
      <c r="K6">
        <v>6.5506347380603804</v>
      </c>
      <c r="L6">
        <v>10.356919143762946</v>
      </c>
      <c r="M6">
        <v>92.958933929431979</v>
      </c>
      <c r="N6">
        <v>7.0410660424557205</v>
      </c>
    </row>
    <row r="7" spans="1:14">
      <c r="A7" t="s">
        <v>6</v>
      </c>
      <c r="B7">
        <v>4.8615827844877728</v>
      </c>
      <c r="C7">
        <v>2.5673262431645312</v>
      </c>
      <c r="D7">
        <v>4.0375967861242579</v>
      </c>
      <c r="E7">
        <v>57.180904242646427</v>
      </c>
      <c r="F7">
        <v>21.47837472491565</v>
      </c>
      <c r="G7">
        <v>3.0522336559136729</v>
      </c>
      <c r="H7">
        <v>6.8219815627476867</v>
      </c>
      <c r="I7">
        <v>100</v>
      </c>
      <c r="J7">
        <v>75.253649356738677</v>
      </c>
      <c r="K7">
        <v>6.2996820541406899</v>
      </c>
      <c r="L7">
        <v>11.173246187542221</v>
      </c>
      <c r="M7">
        <v>92.726577598421585</v>
      </c>
      <c r="N7">
        <v>7.2734224295389653</v>
      </c>
    </row>
    <row r="8" spans="1:14">
      <c r="A8" t="s">
        <v>7</v>
      </c>
      <c r="B8">
        <v>4.6389126524622029</v>
      </c>
      <c r="C8">
        <v>2.4128134125227052</v>
      </c>
      <c r="D8">
        <v>4.1918494503214925</v>
      </c>
      <c r="E8">
        <v>56.590433959879981</v>
      </c>
      <c r="F8">
        <v>21.980102129782452</v>
      </c>
      <c r="G8">
        <v>3.1678752169468813</v>
      </c>
      <c r="H8">
        <v>7.018013178084284</v>
      </c>
      <c r="I8">
        <v>100</v>
      </c>
      <c r="J8">
        <v>74.024256656425607</v>
      </c>
      <c r="K8">
        <v>6.8808881960377208</v>
      </c>
      <c r="L8">
        <v>11.679112871292757</v>
      </c>
      <c r="M8">
        <v>92.584257723756082</v>
      </c>
      <c r="N8">
        <v>7.4157422486580495</v>
      </c>
    </row>
    <row r="9" spans="1:14">
      <c r="A9" t="s">
        <v>8</v>
      </c>
      <c r="B9">
        <v>5.2550583644533333</v>
      </c>
      <c r="C9">
        <v>2.6072928471924324</v>
      </c>
      <c r="D9">
        <v>4.0665247035106677</v>
      </c>
      <c r="E9">
        <v>56.09225526569135</v>
      </c>
      <c r="F9">
        <v>22.263814787941389</v>
      </c>
      <c r="G9">
        <v>2.8377352727963081</v>
      </c>
      <c r="H9">
        <v>6.8773187584145195</v>
      </c>
      <c r="I9">
        <v>100</v>
      </c>
      <c r="J9">
        <v>74.962761876481423</v>
      </c>
      <c r="K9">
        <v>6.7432299163321954</v>
      </c>
      <c r="L9">
        <v>10.736991729106855</v>
      </c>
      <c r="M9">
        <v>92.442983521920468</v>
      </c>
      <c r="N9">
        <v>7.5570165054555609</v>
      </c>
    </row>
    <row r="10" spans="1:14">
      <c r="A10" t="s">
        <v>9</v>
      </c>
      <c r="B10">
        <v>4.6124103628061359</v>
      </c>
      <c r="C10">
        <v>2.3262733371399724</v>
      </c>
      <c r="D10">
        <v>4.3982329240767966</v>
      </c>
      <c r="E10">
        <v>55.521243934971523</v>
      </c>
      <c r="F10">
        <v>22.817801722844212</v>
      </c>
      <c r="G10">
        <v>3.2806115889490046</v>
      </c>
      <c r="H10">
        <v>7.0434261292123646</v>
      </c>
      <c r="I10">
        <v>100</v>
      </c>
      <c r="J10">
        <v>73.307202852456541</v>
      </c>
      <c r="K10">
        <v>7.6061128644585825</v>
      </c>
      <c r="L10">
        <v>11.290047732218996</v>
      </c>
      <c r="M10">
        <v>92.20336344913413</v>
      </c>
      <c r="N10">
        <v>7.7966365238942332</v>
      </c>
    </row>
    <row r="11" spans="1:14">
      <c r="A11" t="s">
        <v>10</v>
      </c>
      <c r="B11">
        <v>4.6212643747467581</v>
      </c>
      <c r="C11">
        <v>2.2032653224780527</v>
      </c>
      <c r="D11">
        <v>4.1737594764809298</v>
      </c>
      <c r="E11">
        <v>55.802451569046696</v>
      </c>
      <c r="F11">
        <v>22.696439908696693</v>
      </c>
      <c r="G11">
        <v>3.5870804486847452</v>
      </c>
      <c r="H11">
        <v>6.9157388998661249</v>
      </c>
      <c r="I11">
        <v>100</v>
      </c>
      <c r="J11">
        <v>72.888728659033703</v>
      </c>
      <c r="K11">
        <v>7.3558839734645485</v>
      </c>
      <c r="L11">
        <v>11.872185104467507</v>
      </c>
      <c r="M11">
        <v>92.116797736965765</v>
      </c>
      <c r="N11">
        <v>7.8832022365050829</v>
      </c>
    </row>
    <row r="12" spans="1:14">
      <c r="A12" t="s">
        <v>11</v>
      </c>
      <c r="B12">
        <v>4.6673491691764344</v>
      </c>
      <c r="C12">
        <v>2.0598084971463875</v>
      </c>
      <c r="D12">
        <v>4.2642361886115108</v>
      </c>
      <c r="E12">
        <v>55.427249438120839</v>
      </c>
      <c r="F12">
        <v>22.588929366657656</v>
      </c>
      <c r="G12">
        <v>4.0034595412311438</v>
      </c>
      <c r="H12">
        <v>6.9889677990560326</v>
      </c>
      <c r="I12">
        <v>100</v>
      </c>
      <c r="J12">
        <v>71.85009387983186</v>
      </c>
      <c r="K12">
        <v>7.7166505642817409</v>
      </c>
      <c r="L12">
        <v>12.468229283981403</v>
      </c>
      <c r="M12">
        <v>92.034973728095011</v>
      </c>
      <c r="N12">
        <v>7.96502627190499</v>
      </c>
    </row>
    <row r="13" spans="1:14">
      <c r="A13" t="s">
        <v>12</v>
      </c>
      <c r="B13">
        <v>4.6640349121224531</v>
      </c>
      <c r="C13">
        <v>1.9553694968144391</v>
      </c>
      <c r="D13">
        <v>4.2190286320375945</v>
      </c>
      <c r="E13">
        <v>55.722709872401488</v>
      </c>
      <c r="F13">
        <v>22.620297599087486</v>
      </c>
      <c r="G13">
        <v>4.2467434187117261</v>
      </c>
      <c r="H13">
        <v>6.5718160688248126</v>
      </c>
      <c r="I13">
        <v>100</v>
      </c>
      <c r="J13">
        <v>71.911828724631448</v>
      </c>
      <c r="K13">
        <v>7.5662393011047238</v>
      </c>
      <c r="L13">
        <v>12.450693398280448</v>
      </c>
      <c r="M13">
        <v>91.928761424016614</v>
      </c>
      <c r="N13">
        <v>8.0712385250449543</v>
      </c>
    </row>
    <row r="14" spans="1:14">
      <c r="A14" t="s">
        <v>13</v>
      </c>
      <c r="B14">
        <v>4.4620630606585134</v>
      </c>
      <c r="C14">
        <v>1.8831161635926204</v>
      </c>
      <c r="D14">
        <v>4.5997153975194633</v>
      </c>
      <c r="E14">
        <v>53.726699688257384</v>
      </c>
      <c r="F14">
        <v>22.292050606153893</v>
      </c>
      <c r="G14">
        <v>6.7138000067874364</v>
      </c>
      <c r="H14">
        <v>6.3225550770306862</v>
      </c>
      <c r="I14">
        <v>100</v>
      </c>
      <c r="J14">
        <v>69.110469477246625</v>
      </c>
      <c r="K14">
        <v>8.1385606168449058</v>
      </c>
      <c r="L14">
        <v>14.85422540610034</v>
      </c>
      <c r="M14">
        <v>92.103255500191878</v>
      </c>
      <c r="N14">
        <v>7.8967445737614526</v>
      </c>
    </row>
    <row r="15" spans="1:14">
      <c r="A15" t="s">
        <v>14</v>
      </c>
      <c r="B15">
        <v>4.4976687662693431</v>
      </c>
      <c r="C15">
        <v>1.9226017180358466</v>
      </c>
      <c r="D15">
        <v>4.2120457580210795</v>
      </c>
      <c r="E15">
        <v>54.444317867155625</v>
      </c>
      <c r="F15">
        <v>21.920746318884067</v>
      </c>
      <c r="G15">
        <v>6.7561641532744909</v>
      </c>
      <c r="H15">
        <v>6.2464554183595542</v>
      </c>
      <c r="I15">
        <v>100</v>
      </c>
      <c r="J15">
        <v>68.450374984055145</v>
      </c>
      <c r="K15">
        <v>7.868602446148798</v>
      </c>
      <c r="L15">
        <v>15.762040182010544</v>
      </c>
      <c r="M15">
        <v>92.081017612214495</v>
      </c>
      <c r="N15">
        <v>7.918982363387002</v>
      </c>
    </row>
    <row r="16" spans="1:14">
      <c r="A16" t="s">
        <v>15</v>
      </c>
      <c r="B16">
        <v>4.4534094402647062</v>
      </c>
      <c r="C16">
        <v>1.9746639820488472</v>
      </c>
      <c r="D16">
        <v>4.3547677337865718</v>
      </c>
      <c r="E16">
        <v>55.24700584157214</v>
      </c>
      <c r="F16">
        <v>21.451310640125389</v>
      </c>
      <c r="G16">
        <v>6.3221809295845786</v>
      </c>
      <c r="H16">
        <v>6.1966614326177725</v>
      </c>
      <c r="I16">
        <v>100</v>
      </c>
      <c r="J16">
        <v>68.42558895918809</v>
      </c>
      <c r="K16">
        <v>8.2457494042769781</v>
      </c>
      <c r="L16">
        <v>15.352048274592548</v>
      </c>
      <c r="M16">
        <v>92.023386638057602</v>
      </c>
      <c r="N16">
        <v>7.976613361942392</v>
      </c>
    </row>
    <row r="17" spans="1:14">
      <c r="A17" t="s">
        <v>16</v>
      </c>
      <c r="B17">
        <v>4.8141837944406562</v>
      </c>
      <c r="C17">
        <v>2.1284566208661202</v>
      </c>
      <c r="D17">
        <v>3.92409621868907</v>
      </c>
      <c r="E17">
        <v>56.33841449969109</v>
      </c>
      <c r="F17">
        <v>20.897267764123718</v>
      </c>
      <c r="G17">
        <v>5.6471274798209867</v>
      </c>
      <c r="H17">
        <v>6.2504536223683598</v>
      </c>
      <c r="I17">
        <v>100</v>
      </c>
      <c r="J17">
        <v>69.546330758879108</v>
      </c>
      <c r="K17">
        <v>7.7432550144174135</v>
      </c>
      <c r="L17">
        <v>14.786783119283561</v>
      </c>
      <c r="M17">
        <v>92.076368892580092</v>
      </c>
      <c r="N17">
        <v>7.9236310836531789</v>
      </c>
    </row>
    <row r="18" spans="1:14">
      <c r="A18" t="s">
        <v>17</v>
      </c>
      <c r="B18">
        <v>4.2438519211177503</v>
      </c>
      <c r="C18">
        <v>1.8273755201082269</v>
      </c>
      <c r="D18">
        <v>4.2783452128930639</v>
      </c>
      <c r="E18">
        <v>56.335559513524423</v>
      </c>
      <c r="F18">
        <v>20.122866045480762</v>
      </c>
      <c r="G18">
        <v>7.0829720909087079</v>
      </c>
      <c r="H18">
        <v>6.1090296959670631</v>
      </c>
      <c r="I18">
        <v>100</v>
      </c>
      <c r="J18">
        <v>67.452061525142398</v>
      </c>
      <c r="K18">
        <v>8.1002741355692578</v>
      </c>
      <c r="L18">
        <v>16.474753200353813</v>
      </c>
      <c r="M18">
        <v>92.027088861065465</v>
      </c>
      <c r="N18">
        <v>7.9729111160056236</v>
      </c>
    </row>
    <row r="19" spans="1:14">
      <c r="A19" t="s">
        <v>18</v>
      </c>
      <c r="B19">
        <v>4.3258854173972567</v>
      </c>
      <c r="C19">
        <v>1.8231672984206519</v>
      </c>
      <c r="D19">
        <v>4.3225382919308926</v>
      </c>
      <c r="E19">
        <v>57.308201332835715</v>
      </c>
      <c r="F19">
        <v>19.728043592323296</v>
      </c>
      <c r="G19">
        <v>6.2448384294719688</v>
      </c>
      <c r="H19">
        <v>6.24732563762021</v>
      </c>
      <c r="I19">
        <v>100</v>
      </c>
      <c r="J19">
        <v>67.568331599439077</v>
      </c>
      <c r="K19">
        <v>7.7957529627654534</v>
      </c>
      <c r="L19">
        <v>16.494698370509507</v>
      </c>
      <c r="M19">
        <v>91.85878293271405</v>
      </c>
      <c r="N19">
        <v>8.1412170672859556</v>
      </c>
    </row>
    <row r="20" spans="1:14">
      <c r="A20" t="s">
        <v>19</v>
      </c>
      <c r="B20">
        <v>4.1391075673610409</v>
      </c>
      <c r="C20">
        <v>1.7189561478712736</v>
      </c>
      <c r="D20">
        <v>4.3247424936663004</v>
      </c>
      <c r="E20">
        <v>57.676293417672596</v>
      </c>
      <c r="F20">
        <v>19.793825699151064</v>
      </c>
      <c r="G20">
        <v>6.1113192135784216</v>
      </c>
      <c r="H20">
        <v>6.2357554606993038</v>
      </c>
      <c r="I20">
        <v>100</v>
      </c>
      <c r="J20">
        <v>67.098511475507678</v>
      </c>
      <c r="K20">
        <v>8.1665357074450071</v>
      </c>
      <c r="L20">
        <v>16.522506344459057</v>
      </c>
      <c r="M20">
        <v>91.787553527411745</v>
      </c>
      <c r="N20">
        <v>8.2124464057941964</v>
      </c>
    </row>
    <row r="21" spans="1:14">
      <c r="A21" t="s">
        <v>20</v>
      </c>
      <c r="B21">
        <v>4.7611463953747792</v>
      </c>
      <c r="C21">
        <v>1.7052244926331326</v>
      </c>
      <c r="D21">
        <v>4.4020227168397525</v>
      </c>
      <c r="E21">
        <v>57.606225743717268</v>
      </c>
      <c r="F21">
        <v>19.311915712308704</v>
      </c>
      <c r="G21">
        <v>6.0622293530424587</v>
      </c>
      <c r="H21">
        <v>6.1512355860839092</v>
      </c>
      <c r="I21">
        <v>100</v>
      </c>
      <c r="J21">
        <v>68.012634548040623</v>
      </c>
      <c r="K21">
        <v>7.5664707325965637</v>
      </c>
      <c r="L21">
        <v>16.153507612477679</v>
      </c>
      <c r="M21">
        <v>91.732612893114876</v>
      </c>
      <c r="N21">
        <v>8.2673871949783813</v>
      </c>
    </row>
    <row r="22" spans="1:14">
      <c r="A22" t="s">
        <v>21</v>
      </c>
      <c r="B22">
        <v>4.0664841278965609</v>
      </c>
      <c r="C22">
        <v>1.6425124818263723</v>
      </c>
      <c r="D22">
        <v>4.5060035632962885</v>
      </c>
      <c r="E22">
        <v>58.076710478580004</v>
      </c>
      <c r="F22">
        <v>19.25774905731598</v>
      </c>
      <c r="G22">
        <v>5.9117401423254261</v>
      </c>
      <c r="H22">
        <v>6.5388001487593712</v>
      </c>
      <c r="I22">
        <v>100</v>
      </c>
      <c r="J22">
        <v>67.75360780303788</v>
      </c>
      <c r="K22">
        <v>7.5539044984033339</v>
      </c>
      <c r="L22">
        <v>16.403512620451796</v>
      </c>
      <c r="M22">
        <v>91.711024921893014</v>
      </c>
      <c r="N22">
        <v>8.2889750122613695</v>
      </c>
    </row>
    <row r="23" spans="1:14">
      <c r="A23" t="s">
        <v>22</v>
      </c>
      <c r="B23">
        <v>4.2568554015399629</v>
      </c>
      <c r="C23">
        <v>1.5323215202504266</v>
      </c>
      <c r="D23">
        <v>4.6323447383243268</v>
      </c>
      <c r="E23">
        <v>58.258184232942689</v>
      </c>
      <c r="F23">
        <v>18.814283144219466</v>
      </c>
      <c r="G23">
        <v>5.8740897026966996</v>
      </c>
      <c r="H23">
        <v>6.6319212600264281</v>
      </c>
      <c r="I23">
        <v>100</v>
      </c>
      <c r="J23">
        <v>67.242624151740117</v>
      </c>
      <c r="K23">
        <v>7.6580666288451757</v>
      </c>
      <c r="L23">
        <v>16.752088057561181</v>
      </c>
      <c r="M23">
        <v>91.652778838146475</v>
      </c>
      <c r="N23">
        <v>8.3472211185936445</v>
      </c>
    </row>
    <row r="24" spans="1:14">
      <c r="A24" t="s">
        <v>23</v>
      </c>
      <c r="B24">
        <v>4.5347639316749682</v>
      </c>
      <c r="C24">
        <v>1.5521327059982108</v>
      </c>
      <c r="D24">
        <v>4.2089519285788191</v>
      </c>
      <c r="E24">
        <v>58.500503415697537</v>
      </c>
      <c r="F24">
        <v>18.461580103292611</v>
      </c>
      <c r="G24">
        <v>6.2147934867887118</v>
      </c>
      <c r="H24">
        <v>6.527274427969143</v>
      </c>
      <c r="I24">
        <v>100</v>
      </c>
      <c r="J24">
        <v>67.312230475495141</v>
      </c>
      <c r="K24">
        <v>7.4956980963882227</v>
      </c>
      <c r="L24">
        <v>16.818465049525457</v>
      </c>
      <c r="M24">
        <v>91.626393621408823</v>
      </c>
      <c r="N24">
        <v>8.3736063999663362</v>
      </c>
    </row>
    <row r="25" spans="1:14">
      <c r="A25" t="s">
        <v>24</v>
      </c>
      <c r="B25">
        <v>4.7881949834561874</v>
      </c>
      <c r="C25">
        <v>1.6442783801376846</v>
      </c>
      <c r="D25">
        <v>4.1733488712174349</v>
      </c>
      <c r="E25">
        <v>58.413503489715545</v>
      </c>
      <c r="F25">
        <v>18.019350578950068</v>
      </c>
      <c r="G25">
        <v>6.3305127101582297</v>
      </c>
      <c r="H25">
        <v>6.6308109863648479</v>
      </c>
      <c r="I25">
        <v>100</v>
      </c>
      <c r="J25">
        <v>67.399426091835082</v>
      </c>
      <c r="K25">
        <v>7.3933029227159848</v>
      </c>
      <c r="L25">
        <v>16.574763301296695</v>
      </c>
      <c r="M25">
        <v>91.36749231584777</v>
      </c>
      <c r="N25">
        <v>8.6325077049695587</v>
      </c>
    </row>
    <row r="26" spans="1:14">
      <c r="A26" t="s">
        <v>25</v>
      </c>
      <c r="B26">
        <v>4.2476443720506252</v>
      </c>
      <c r="C26">
        <v>1.5856919690070821</v>
      </c>
      <c r="D26">
        <v>5.2249171889741213</v>
      </c>
      <c r="E26">
        <v>57.526266788016912</v>
      </c>
      <c r="F26">
        <v>18.058560115387266</v>
      </c>
      <c r="G26">
        <v>6.5907051583074043</v>
      </c>
      <c r="H26">
        <v>6.7662144082565892</v>
      </c>
      <c r="I26">
        <v>100</v>
      </c>
      <c r="J26">
        <v>66.822658639923262</v>
      </c>
      <c r="K26">
        <v>8.1096041017037024</v>
      </c>
      <c r="L26">
        <v>16.361461851080051</v>
      </c>
      <c r="M26">
        <v>91.293724592707008</v>
      </c>
      <c r="N26">
        <v>8.7062754277920398</v>
      </c>
    </row>
    <row r="27" spans="1:14">
      <c r="A27" t="s">
        <v>26</v>
      </c>
      <c r="B27">
        <v>4.424026761640552</v>
      </c>
      <c r="C27">
        <v>1.570238329510151</v>
      </c>
      <c r="D27">
        <v>5.3389521540042795</v>
      </c>
      <c r="E27">
        <v>57.421585217897416</v>
      </c>
      <c r="F27">
        <v>17.603021640365082</v>
      </c>
      <c r="G27">
        <v>6.8047419770561914</v>
      </c>
      <c r="H27">
        <v>6.8374339195263198</v>
      </c>
      <c r="I27">
        <v>100</v>
      </c>
      <c r="J27">
        <v>66.209606244200458</v>
      </c>
      <c r="K27">
        <v>8.269637942812464</v>
      </c>
      <c r="L27">
        <v>16.870558180980687</v>
      </c>
      <c r="M27">
        <v>91.349802367993604</v>
      </c>
      <c r="N27">
        <v>8.6501976320063942</v>
      </c>
    </row>
    <row r="28" spans="1:14">
      <c r="A28" t="s">
        <v>27</v>
      </c>
      <c r="B28">
        <v>4.0768345955720129</v>
      </c>
      <c r="C28">
        <v>1.4779902512570413</v>
      </c>
      <c r="D28">
        <v>5.6675131307076381</v>
      </c>
      <c r="E28">
        <v>57.16350519100807</v>
      </c>
      <c r="F28">
        <v>17.494546937432141</v>
      </c>
      <c r="G28">
        <v>7.1629145434235726</v>
      </c>
      <c r="H28">
        <v>6.9566953505995341</v>
      </c>
      <c r="I28">
        <v>100</v>
      </c>
      <c r="J28">
        <v>65.09906857289684</v>
      </c>
      <c r="K28">
        <v>8.564800964213271</v>
      </c>
      <c r="L28">
        <v>17.663084004259844</v>
      </c>
      <c r="M28">
        <v>91.326953541369946</v>
      </c>
      <c r="N28">
        <v>8.6730464780410514</v>
      </c>
    </row>
    <row r="29" spans="1:14">
      <c r="A29" t="s">
        <v>28</v>
      </c>
      <c r="B29">
        <v>4.3783538262391506</v>
      </c>
      <c r="C29">
        <v>1.5688031139417395</v>
      </c>
      <c r="D29">
        <v>5.1898655433275751</v>
      </c>
      <c r="E29">
        <v>57.018995631473416</v>
      </c>
      <c r="F29">
        <v>17.793819071723384</v>
      </c>
      <c r="G29">
        <v>7.0396960429426194</v>
      </c>
      <c r="H29">
        <v>7.0104667703521137</v>
      </c>
      <c r="I29">
        <v>100</v>
      </c>
      <c r="J29">
        <v>65.630676200120178</v>
      </c>
      <c r="K29">
        <v>8.1556758387229493</v>
      </c>
      <c r="L29">
        <v>17.574236318703797</v>
      </c>
      <c r="M29">
        <v>91.360588357546931</v>
      </c>
      <c r="N29">
        <v>8.6394116613706817</v>
      </c>
    </row>
    <row r="30" spans="1:14">
      <c r="A30" t="s">
        <v>29</v>
      </c>
      <c r="B30">
        <v>4.0786853341519</v>
      </c>
      <c r="C30">
        <v>1.401784298235633</v>
      </c>
      <c r="D30">
        <v>5.4080440786200246</v>
      </c>
      <c r="E30">
        <v>56.416780597279661</v>
      </c>
      <c r="F30">
        <v>18.318206454674353</v>
      </c>
      <c r="G30">
        <v>7.2137151236777548</v>
      </c>
      <c r="H30">
        <v>7.1627841133606704</v>
      </c>
      <c r="I30">
        <v>100</v>
      </c>
      <c r="J30">
        <v>64.900407217530116</v>
      </c>
      <c r="K30">
        <v>8.4619434496886416</v>
      </c>
      <c r="L30">
        <v>17.990466508737633</v>
      </c>
      <c r="M30">
        <v>91.352817175956403</v>
      </c>
      <c r="N30">
        <v>8.6471828056714273</v>
      </c>
    </row>
    <row r="31" spans="1:14">
      <c r="A31" t="s">
        <v>30</v>
      </c>
      <c r="B31">
        <v>4.0785711328950818</v>
      </c>
      <c r="C31">
        <v>1.577339577632622</v>
      </c>
      <c r="D31">
        <v>5.5919358444361231</v>
      </c>
      <c r="E31">
        <v>56.387755196267641</v>
      </c>
      <c r="F31">
        <v>17.877581808707422</v>
      </c>
      <c r="G31">
        <v>7.0080611659023111</v>
      </c>
      <c r="H31">
        <v>7.4787552741587993</v>
      </c>
      <c r="I31">
        <v>100</v>
      </c>
      <c r="J31">
        <v>64.476666890791023</v>
      </c>
      <c r="K31">
        <v>8.1272078019751479</v>
      </c>
      <c r="L31">
        <v>18.682682478386642</v>
      </c>
      <c r="M31">
        <v>91.286557171152808</v>
      </c>
      <c r="N31">
        <v>8.7134428288471906</v>
      </c>
    </row>
    <row r="32" spans="1:14">
      <c r="A32" t="s">
        <v>31</v>
      </c>
      <c r="B32">
        <v>3.6944026069348919</v>
      </c>
      <c r="C32">
        <v>1.4177887058357663</v>
      </c>
      <c r="D32">
        <v>5.8370478810890729</v>
      </c>
      <c r="E32">
        <v>56.584780017990568</v>
      </c>
      <c r="F32">
        <v>18.031479445772703</v>
      </c>
      <c r="G32">
        <v>7.001230513780472</v>
      </c>
      <c r="H32">
        <v>7.4332708285965294</v>
      </c>
      <c r="I32">
        <v>100</v>
      </c>
      <c r="J32">
        <v>63.564045497042855</v>
      </c>
      <c r="K32">
        <v>8.6586051059684941</v>
      </c>
      <c r="L32">
        <v>19.042517100426366</v>
      </c>
      <c r="M32">
        <v>91.265167703437712</v>
      </c>
      <c r="N32">
        <v>8.7348323143781652</v>
      </c>
    </row>
    <row r="33" spans="1:14">
      <c r="A33" t="s">
        <v>32</v>
      </c>
      <c r="B33">
        <v>3.9681415049071127</v>
      </c>
      <c r="C33">
        <v>1.4475305821735385</v>
      </c>
      <c r="D33">
        <v>5.8722543675048229</v>
      </c>
      <c r="E33">
        <v>54.094483436378518</v>
      </c>
      <c r="F33">
        <v>19.041790886329363</v>
      </c>
      <c r="G33">
        <v>7.3147147784624345</v>
      </c>
      <c r="H33">
        <v>8.261084444244208</v>
      </c>
      <c r="I33">
        <v>100</v>
      </c>
      <c r="J33">
        <v>61.350673037162714</v>
      </c>
      <c r="K33">
        <v>8.7973863186770611</v>
      </c>
      <c r="L33">
        <v>21.27964223396139</v>
      </c>
      <c r="M33">
        <v>91.427701589801174</v>
      </c>
      <c r="N33">
        <v>8.572298410198826</v>
      </c>
    </row>
    <row r="34" spans="1:14">
      <c r="A34" t="s">
        <v>33</v>
      </c>
      <c r="B34">
        <v>3.4885281542213353</v>
      </c>
      <c r="C34">
        <v>1.2541074879811325</v>
      </c>
      <c r="D34">
        <v>6.2294870418106463</v>
      </c>
      <c r="E34">
        <v>54.315767145964102</v>
      </c>
      <c r="F34">
        <v>19.220480315144741</v>
      </c>
      <c r="G34">
        <v>7.1884873309624631</v>
      </c>
      <c r="H34">
        <v>8.3031425239155858</v>
      </c>
      <c r="I34">
        <v>100</v>
      </c>
      <c r="J34">
        <v>60.507828467789714</v>
      </c>
      <c r="K34">
        <v>9.3539981635164082</v>
      </c>
      <c r="L34">
        <v>21.461199078476632</v>
      </c>
      <c r="M34">
        <v>91.323025709782755</v>
      </c>
      <c r="N34">
        <v>8.676974191938216</v>
      </c>
    </row>
    <row r="35" spans="1:14">
      <c r="A35" t="s">
        <v>34</v>
      </c>
      <c r="B35">
        <v>3.5175598459216966</v>
      </c>
      <c r="C35">
        <v>1.3495685239681032</v>
      </c>
      <c r="D35">
        <v>6.8790696012398733</v>
      </c>
      <c r="E35">
        <v>54.177566438610199</v>
      </c>
      <c r="F35">
        <v>18.61344079960169</v>
      </c>
      <c r="G35">
        <v>6.8703845169255375</v>
      </c>
      <c r="H35">
        <v>8.5924102737328987</v>
      </c>
      <c r="I35">
        <v>100</v>
      </c>
      <c r="J35">
        <v>59.517751886899198</v>
      </c>
      <c r="K35">
        <v>9.7545448575726965</v>
      </c>
      <c r="L35">
        <v>22.229940310499398</v>
      </c>
      <c r="M35">
        <v>91.502237054971289</v>
      </c>
      <c r="N35">
        <v>8.4977628972211665</v>
      </c>
    </row>
    <row r="36" spans="1:14">
      <c r="A36" t="s">
        <v>35</v>
      </c>
      <c r="B36">
        <v>3.3907975089629927</v>
      </c>
      <c r="C36">
        <v>1.3640504214647962</v>
      </c>
      <c r="D36">
        <v>6.5951178132468424</v>
      </c>
      <c r="E36">
        <v>54.607140092444297</v>
      </c>
      <c r="F36">
        <v>18.870192208666587</v>
      </c>
      <c r="G36">
        <v>6.6835118004225782</v>
      </c>
      <c r="H36">
        <v>8.4891901547918991</v>
      </c>
      <c r="I36">
        <v>100</v>
      </c>
      <c r="J36">
        <v>59.363430896842949</v>
      </c>
      <c r="K36">
        <v>9.5602946371230466</v>
      </c>
      <c r="L36">
        <v>22.520901572569084</v>
      </c>
      <c r="M36">
        <v>91.444627106535066</v>
      </c>
      <c r="N36">
        <v>8.5553728776512212</v>
      </c>
    </row>
    <row r="37" spans="1:14">
      <c r="A37" t="s">
        <v>36</v>
      </c>
      <c r="B37">
        <v>3.6655663923092621</v>
      </c>
      <c r="C37">
        <v>1.6584494561253345</v>
      </c>
      <c r="D37">
        <v>6.5100528883044033</v>
      </c>
      <c r="E37">
        <v>54.260637181895497</v>
      </c>
      <c r="F37">
        <v>18.345250043647898</v>
      </c>
      <c r="G37">
        <v>6.9692228295529253</v>
      </c>
      <c r="H37">
        <v>8.5908212081646802</v>
      </c>
      <c r="I37">
        <v>100</v>
      </c>
      <c r="J37">
        <v>58.803921763226199</v>
      </c>
      <c r="K37">
        <v>9.42143383772307</v>
      </c>
      <c r="L37">
        <v>23.4297465016808</v>
      </c>
      <c r="M37">
        <v>91.655102102630067</v>
      </c>
      <c r="N37">
        <v>8.344897927617982</v>
      </c>
    </row>
    <row r="38" spans="1:14">
      <c r="A38" t="s">
        <v>37</v>
      </c>
      <c r="B38">
        <v>3.2573322106533209</v>
      </c>
      <c r="C38">
        <v>1.2789316540363274</v>
      </c>
      <c r="D38">
        <v>6.9146347306561484</v>
      </c>
      <c r="E38">
        <v>54.325892392933241</v>
      </c>
      <c r="F38">
        <v>17.831193158238744</v>
      </c>
      <c r="G38">
        <v>7.5567910667082172</v>
      </c>
      <c r="H38">
        <v>8.8352247867740008</v>
      </c>
      <c r="I38">
        <v>100</v>
      </c>
      <c r="J38">
        <v>58.073309788682494</v>
      </c>
      <c r="K38">
        <v>10.255402996136093</v>
      </c>
      <c r="L38">
        <v>23.383698905172221</v>
      </c>
      <c r="M38">
        <v>91.712411689990802</v>
      </c>
      <c r="N38">
        <v>8.2875883691251868</v>
      </c>
    </row>
    <row r="39" spans="1:14">
      <c r="A39" t="s">
        <v>38</v>
      </c>
      <c r="B39">
        <v>3.4135925497945681</v>
      </c>
      <c r="C39">
        <v>1.4040386363661936</v>
      </c>
      <c r="D39">
        <v>6.6186102075958946</v>
      </c>
      <c r="E39">
        <v>55.109950998356283</v>
      </c>
      <c r="F39">
        <v>17.218144135767069</v>
      </c>
      <c r="G39">
        <v>7.4336465658034774</v>
      </c>
      <c r="H39">
        <v>8.8020169063165099</v>
      </c>
      <c r="I39">
        <v>100</v>
      </c>
      <c r="J39">
        <v>57.928574630843364</v>
      </c>
      <c r="K39">
        <v>10.193036468349375</v>
      </c>
      <c r="L39">
        <v>23.654574966524528</v>
      </c>
      <c r="M39">
        <v>91.776186065717269</v>
      </c>
      <c r="N39">
        <v>8.2238139631480074</v>
      </c>
    </row>
    <row r="40" spans="1:14">
      <c r="A40" t="s">
        <v>39</v>
      </c>
      <c r="B40">
        <v>3.1055409945995862</v>
      </c>
      <c r="C40">
        <v>1.5383967899445876</v>
      </c>
      <c r="D40">
        <v>6.5479203317332786</v>
      </c>
      <c r="E40">
        <v>55.04376121090008</v>
      </c>
      <c r="F40">
        <v>17.099924147679733</v>
      </c>
      <c r="G40">
        <v>7.6642185372442553</v>
      </c>
      <c r="H40">
        <v>9.0002379878984886</v>
      </c>
      <c r="I40">
        <v>100</v>
      </c>
      <c r="J40">
        <v>57.324755910045809</v>
      </c>
      <c r="K40">
        <v>10.328443592227424</v>
      </c>
      <c r="L40">
        <v>23.935153964134418</v>
      </c>
      <c r="M40">
        <v>91.588353466407654</v>
      </c>
      <c r="N40">
        <v>8.4116465335923447</v>
      </c>
    </row>
    <row r="41" spans="1:14">
      <c r="A41" t="s">
        <v>40</v>
      </c>
      <c r="B41">
        <v>3.5196928392795979</v>
      </c>
      <c r="C41">
        <v>1.6575238881998386</v>
      </c>
      <c r="D41">
        <v>5.9888251117787474</v>
      </c>
      <c r="E41">
        <v>55.034487988701819</v>
      </c>
      <c r="F41">
        <v>16.977622689639016</v>
      </c>
      <c r="G41">
        <v>7.8101402319291564</v>
      </c>
      <c r="H41">
        <v>9.0117072504718294</v>
      </c>
      <c r="I41">
        <v>100</v>
      </c>
      <c r="J41">
        <v>57.95207371577262</v>
      </c>
      <c r="K41">
        <v>9.0578003676341314</v>
      </c>
      <c r="L41">
        <v>24.412579518911727</v>
      </c>
      <c r="M41">
        <v>91.42245360231847</v>
      </c>
      <c r="N41">
        <v>8.5775464114148345</v>
      </c>
    </row>
    <row r="42" spans="1:14">
      <c r="A42" t="s">
        <v>41</v>
      </c>
      <c r="B42">
        <v>2.957035842669919</v>
      </c>
      <c r="C42">
        <v>1.6444667542117319</v>
      </c>
      <c r="D42">
        <v>6.6488603630994456</v>
      </c>
      <c r="E42">
        <v>53.187641996291056</v>
      </c>
      <c r="F42">
        <v>17.348661314999614</v>
      </c>
      <c r="G42">
        <v>7.6289409659441088</v>
      </c>
      <c r="H42">
        <v>10.584392762784121</v>
      </c>
      <c r="I42">
        <v>100</v>
      </c>
      <c r="J42">
        <v>55.440219763914826</v>
      </c>
      <c r="K42">
        <v>9.1794382330510604</v>
      </c>
      <c r="L42">
        <v>26.690303784223516</v>
      </c>
      <c r="M42">
        <v>91.309961781189401</v>
      </c>
      <c r="N42">
        <v>8.6900381662067741</v>
      </c>
    </row>
    <row r="43" spans="1:14">
      <c r="A43" t="s">
        <v>42</v>
      </c>
      <c r="B43">
        <v>3.1407337067216545</v>
      </c>
      <c r="C43">
        <v>1.6500232367315122</v>
      </c>
      <c r="D43">
        <v>7.1184621455639698</v>
      </c>
      <c r="E43">
        <v>52.59858665946475</v>
      </c>
      <c r="F43">
        <v>17.124486296463388</v>
      </c>
      <c r="G43">
        <v>7.622614404395665</v>
      </c>
      <c r="H43">
        <v>10.745093550659055</v>
      </c>
      <c r="I43">
        <v>100</v>
      </c>
      <c r="J43">
        <v>54.966654272639559</v>
      </c>
      <c r="K43">
        <v>10.076747576581703</v>
      </c>
      <c r="L43">
        <v>26.239850165088267</v>
      </c>
      <c r="M43">
        <v>91.283252014309525</v>
      </c>
      <c r="N43">
        <v>8.716748063048172</v>
      </c>
    </row>
    <row r="44" spans="1:14">
      <c r="A44" t="s">
        <v>43</v>
      </c>
      <c r="B44">
        <v>3.0126521759890674</v>
      </c>
      <c r="C44">
        <v>1.7412609321606358</v>
      </c>
      <c r="D44">
        <v>6.8365626181941224</v>
      </c>
      <c r="E44">
        <v>50.791350468645099</v>
      </c>
      <c r="F44">
        <v>17.439471509154117</v>
      </c>
      <c r="G44">
        <v>8.1703976632869217</v>
      </c>
      <c r="H44">
        <v>12.008304632570031</v>
      </c>
      <c r="I44">
        <v>100</v>
      </c>
      <c r="J44">
        <v>53.93794005333006</v>
      </c>
      <c r="K44">
        <v>9.9959355903569946</v>
      </c>
      <c r="L44">
        <v>27.242032191485428</v>
      </c>
      <c r="M44">
        <v>91.175907835172481</v>
      </c>
      <c r="N44">
        <v>8.824092040978373</v>
      </c>
    </row>
    <row r="45" spans="1:14">
      <c r="A45" t="s">
        <v>44</v>
      </c>
      <c r="B45">
        <v>3.3245595147154332</v>
      </c>
      <c r="C45">
        <v>1.7701983322782919</v>
      </c>
      <c r="D45">
        <v>6.8610530254164859</v>
      </c>
      <c r="E45">
        <v>50.740663423525824</v>
      </c>
      <c r="F45">
        <v>18.515801259222002</v>
      </c>
      <c r="G45">
        <v>7.2014793031275701</v>
      </c>
      <c r="H45">
        <v>11.586245141714397</v>
      </c>
      <c r="I45">
        <v>100</v>
      </c>
      <c r="J45">
        <v>55.658912269450866</v>
      </c>
      <c r="K45">
        <v>9.333062682588853</v>
      </c>
      <c r="L45">
        <v>26.137844846619924</v>
      </c>
      <c r="M45">
        <v>91.129819798659653</v>
      </c>
      <c r="N45">
        <v>8.8701800895010638</v>
      </c>
    </row>
    <row r="46" spans="1:14">
      <c r="A46" t="s">
        <v>45</v>
      </c>
      <c r="B46">
        <v>2.7586703635843217</v>
      </c>
      <c r="C46">
        <v>1.6163361205015956</v>
      </c>
      <c r="D46">
        <v>7.5857609940696662</v>
      </c>
      <c r="E46">
        <v>50.44617817544399</v>
      </c>
      <c r="F46">
        <v>18.755515528012893</v>
      </c>
      <c r="G46">
        <v>7.5624773681099571</v>
      </c>
      <c r="H46">
        <v>11.275061450277581</v>
      </c>
      <c r="I46">
        <v>100</v>
      </c>
      <c r="J46">
        <v>55.161781100244198</v>
      </c>
      <c r="K46">
        <v>10.243794562882163</v>
      </c>
      <c r="L46">
        <v>25.541095683966009</v>
      </c>
      <c r="M46">
        <v>90.946671347092362</v>
      </c>
      <c r="N46">
        <v>9.0533256800825939</v>
      </c>
    </row>
    <row r="47" spans="1:14">
      <c r="A47" t="s">
        <v>46</v>
      </c>
      <c r="B47">
        <v>2.9678941230034317</v>
      </c>
      <c r="C47">
        <v>1.6581643376579924</v>
      </c>
      <c r="D47">
        <v>7.2194741432460106</v>
      </c>
      <c r="E47">
        <v>49.923132710363468</v>
      </c>
      <c r="F47">
        <v>18.95592955252916</v>
      </c>
      <c r="G47">
        <v>8.227975133963362</v>
      </c>
      <c r="H47">
        <v>11.047429999236572</v>
      </c>
      <c r="I47">
        <v>100</v>
      </c>
      <c r="J47">
        <v>54.869480859968142</v>
      </c>
      <c r="K47">
        <v>9.9273971253121136</v>
      </c>
      <c r="L47">
        <v>26.044762486399485</v>
      </c>
      <c r="M47">
        <v>90.841640471679739</v>
      </c>
      <c r="N47">
        <v>9.1583590167161688</v>
      </c>
    </row>
    <row r="48" spans="1:14">
      <c r="A48" t="s">
        <v>47</v>
      </c>
      <c r="B48">
        <v>3.0702546732729994</v>
      </c>
      <c r="C48">
        <v>1.6717967131968108</v>
      </c>
      <c r="D48">
        <v>7.3762550161156248</v>
      </c>
      <c r="E48">
        <v>49.958931894647328</v>
      </c>
      <c r="F48">
        <v>19.087082282579498</v>
      </c>
      <c r="G48">
        <v>8.3095018036607762</v>
      </c>
      <c r="H48">
        <v>10.526177616526962</v>
      </c>
      <c r="I48">
        <v>100</v>
      </c>
      <c r="J48">
        <v>55.109508968610818</v>
      </c>
      <c r="K48">
        <v>10.140982178095079</v>
      </c>
      <c r="L48">
        <v>25.655855746982585</v>
      </c>
      <c r="M48">
        <v>90.906346893688493</v>
      </c>
      <c r="N48">
        <v>9.0936529390334364</v>
      </c>
    </row>
    <row r="49" spans="1:14">
      <c r="A49" t="s">
        <v>48</v>
      </c>
      <c r="B49">
        <v>3.0940279278843912</v>
      </c>
      <c r="C49">
        <v>1.6572369581931825</v>
      </c>
      <c r="D49">
        <v>6.6291451220259621</v>
      </c>
      <c r="E49">
        <v>50.557257705875955</v>
      </c>
      <c r="F49">
        <v>19.444406092737161</v>
      </c>
      <c r="G49">
        <v>8.0492928786044917</v>
      </c>
      <c r="H49">
        <v>10.568633314678857</v>
      </c>
      <c r="I49">
        <v>100</v>
      </c>
      <c r="J49">
        <v>56.120175888767342</v>
      </c>
      <c r="K49">
        <v>9.9100072853258272</v>
      </c>
      <c r="L49">
        <v>24.835767100839124</v>
      </c>
      <c r="M49">
        <v>90.865950274932288</v>
      </c>
      <c r="N49">
        <v>9.1340493500376407</v>
      </c>
    </row>
    <row r="50" spans="1:14">
      <c r="A50" t="s">
        <v>49</v>
      </c>
      <c r="B50">
        <v>2.9825441145663594</v>
      </c>
      <c r="C50">
        <v>1.6930528720329741</v>
      </c>
      <c r="D50">
        <v>7.215219068821674</v>
      </c>
      <c r="E50">
        <v>49.972801937554735</v>
      </c>
      <c r="F50">
        <v>19.755587305956759</v>
      </c>
      <c r="G50">
        <v>7.9259932575820216</v>
      </c>
      <c r="H50">
        <v>10.454801443485479</v>
      </c>
      <c r="I50">
        <v>100</v>
      </c>
      <c r="J50">
        <v>55.758662666310464</v>
      </c>
      <c r="K50">
        <v>10.381429810522873</v>
      </c>
      <c r="L50">
        <v>24.808915787034877</v>
      </c>
      <c r="M50">
        <v>90.949008263868208</v>
      </c>
      <c r="N50">
        <v>9.0509915874912537</v>
      </c>
    </row>
    <row r="51" spans="1:14">
      <c r="A51" t="s">
        <v>50</v>
      </c>
      <c r="B51">
        <v>3.1060859461557366</v>
      </c>
      <c r="C51">
        <v>1.7567160487230671</v>
      </c>
      <c r="D51">
        <v>7.3693550393643577</v>
      </c>
      <c r="E51">
        <v>49.072232646754053</v>
      </c>
      <c r="F51">
        <v>19.661014407220733</v>
      </c>
      <c r="G51">
        <v>7.948551700295706</v>
      </c>
      <c r="H51">
        <v>11.086044211486342</v>
      </c>
      <c r="I51">
        <v>100</v>
      </c>
      <c r="J51">
        <v>54.317742916858826</v>
      </c>
      <c r="K51">
        <v>10.362793557775021</v>
      </c>
      <c r="L51">
        <v>26.447950899823002</v>
      </c>
      <c r="M51">
        <v>91.128487374456853</v>
      </c>
      <c r="N51">
        <v>8.8715124849986271</v>
      </c>
    </row>
    <row r="52" spans="1:14">
      <c r="A52" t="s">
        <v>51</v>
      </c>
      <c r="B52">
        <v>2.7544221542041623</v>
      </c>
      <c r="C52">
        <v>1.6809141030629013</v>
      </c>
      <c r="D52">
        <v>7.4407485855900273</v>
      </c>
      <c r="E52">
        <v>49.812301690334692</v>
      </c>
      <c r="F52">
        <v>18.995017064064129</v>
      </c>
      <c r="G52">
        <v>7.9798657060380567</v>
      </c>
      <c r="H52">
        <v>11.336730696706031</v>
      </c>
      <c r="I52">
        <v>100</v>
      </c>
      <c r="J52">
        <v>54.21837613254754</v>
      </c>
      <c r="K52">
        <v>10.009042954794669</v>
      </c>
      <c r="L52">
        <v>26.864520006041769</v>
      </c>
      <c r="M52">
        <v>91.091939093383985</v>
      </c>
      <c r="N52">
        <v>8.9080607554929703</v>
      </c>
    </row>
    <row r="53" spans="1:14">
      <c r="A53" t="s">
        <v>52</v>
      </c>
      <c r="B53">
        <v>2.7947704219044907</v>
      </c>
      <c r="C53">
        <v>1.5887817374475655</v>
      </c>
      <c r="D53">
        <v>7.1111045432074302</v>
      </c>
      <c r="E53">
        <v>49.741636721514467</v>
      </c>
      <c r="F53">
        <v>19.533478799769266</v>
      </c>
      <c r="G53">
        <v>8.6554382144200996</v>
      </c>
      <c r="H53">
        <v>10.574789561736683</v>
      </c>
      <c r="I53">
        <v>100</v>
      </c>
      <c r="J53">
        <v>54.55986660346818</v>
      </c>
      <c r="K53">
        <v>9.675039052895162</v>
      </c>
      <c r="L53">
        <v>26.809478225847332</v>
      </c>
      <c r="M53">
        <v>91.044383882210681</v>
      </c>
      <c r="N53">
        <v>8.9556159478076314</v>
      </c>
    </row>
    <row r="54" spans="1:14">
      <c r="A54" t="s">
        <v>53</v>
      </c>
      <c r="B54">
        <v>2.4228284323383762</v>
      </c>
      <c r="C54">
        <v>2.0071445987305161</v>
      </c>
      <c r="D54">
        <v>7.719287229189951</v>
      </c>
      <c r="E54">
        <v>49.063093561627511</v>
      </c>
      <c r="F54">
        <v>19.922664581261742</v>
      </c>
      <c r="G54">
        <v>8.4440545905315503</v>
      </c>
      <c r="H54">
        <v>10.420927006320349</v>
      </c>
      <c r="I54">
        <v>100</v>
      </c>
      <c r="J54">
        <v>53.318630279688293</v>
      </c>
      <c r="K54">
        <v>10.682444823410629</v>
      </c>
      <c r="L54">
        <v>27.601413332817533</v>
      </c>
      <c r="M54">
        <v>91.602488435916456</v>
      </c>
      <c r="N54">
        <v>8.397511837358028</v>
      </c>
    </row>
    <row r="55" spans="1:14">
      <c r="A55" t="s">
        <v>54</v>
      </c>
      <c r="B55">
        <v>2.5492045875609262</v>
      </c>
      <c r="C55">
        <v>2.0474772655538609</v>
      </c>
      <c r="D55">
        <v>7.5055750606960414</v>
      </c>
      <c r="E55">
        <v>49.265548186563429</v>
      </c>
      <c r="F55">
        <v>19.46971412469146</v>
      </c>
      <c r="G55">
        <v>8.0432884461303154</v>
      </c>
      <c r="H55">
        <v>11.119192328803969</v>
      </c>
      <c r="I55">
        <v>100</v>
      </c>
      <c r="J55">
        <v>52.956310270687254</v>
      </c>
      <c r="K55">
        <v>10.340278988511917</v>
      </c>
      <c r="L55">
        <v>28.356869444194</v>
      </c>
      <c r="M55">
        <v>91.65345870339317</v>
      </c>
      <c r="N55">
        <v>8.346541140283529</v>
      </c>
    </row>
    <row r="56" spans="1:14">
      <c r="A56" t="s">
        <v>55</v>
      </c>
      <c r="B56">
        <v>2.3438536159705139</v>
      </c>
      <c r="C56">
        <v>1.933401382441811</v>
      </c>
      <c r="D56">
        <v>7.7082362070876691</v>
      </c>
      <c r="E56">
        <v>49.541318145280968</v>
      </c>
      <c r="F56">
        <v>18.443007145091514</v>
      </c>
      <c r="G56">
        <v>8.5429153894686376</v>
      </c>
      <c r="H56">
        <v>11.487268114658891</v>
      </c>
      <c r="I56">
        <v>100</v>
      </c>
      <c r="J56">
        <v>52.212004939473665</v>
      </c>
      <c r="K56">
        <v>10.534569605225284</v>
      </c>
      <c r="L56">
        <v>28.323926822747964</v>
      </c>
      <c r="M56">
        <v>91.070501367446909</v>
      </c>
      <c r="N56">
        <v>8.929498718418289</v>
      </c>
    </row>
    <row r="57" spans="1:14">
      <c r="A57" t="s">
        <v>56</v>
      </c>
      <c r="B57">
        <v>2.1983862054476573</v>
      </c>
      <c r="C57">
        <v>1.644040791299477</v>
      </c>
      <c r="D57">
        <v>8.2417056744949395</v>
      </c>
      <c r="E57">
        <v>49.472364480417482</v>
      </c>
      <c r="F57">
        <v>18.245712790917608</v>
      </c>
      <c r="G57">
        <v>8.8061265974861129</v>
      </c>
      <c r="H57">
        <v>11.391663459936723</v>
      </c>
      <c r="I57">
        <v>100</v>
      </c>
      <c r="J57">
        <v>52.103047507822666</v>
      </c>
      <c r="K57">
        <v>10.615295413929458</v>
      </c>
      <c r="L57">
        <v>28.337191442974298</v>
      </c>
      <c r="M57">
        <v>91.055534364726427</v>
      </c>
      <c r="N57">
        <v>8.9444653233971056</v>
      </c>
    </row>
    <row r="58" spans="1:14">
      <c r="A58" t="s">
        <v>57</v>
      </c>
      <c r="B58">
        <v>2.2080376211833133</v>
      </c>
      <c r="C58">
        <v>1.6146393812272544</v>
      </c>
      <c r="D58">
        <v>9.6265804888452386</v>
      </c>
      <c r="E58">
        <v>48.540818357123335</v>
      </c>
      <c r="F58">
        <v>17.850199106783389</v>
      </c>
      <c r="G58">
        <v>8.8869112286233651</v>
      </c>
      <c r="H58">
        <v>11.272813816214105</v>
      </c>
      <c r="I58">
        <v>100</v>
      </c>
      <c r="J58">
        <v>51.250382704668006</v>
      </c>
      <c r="K58">
        <v>12.173390943405517</v>
      </c>
      <c r="L58">
        <v>27.896967342638941</v>
      </c>
      <c r="M58">
        <v>91.320740990712466</v>
      </c>
      <c r="N58">
        <v>8.6792590804620247</v>
      </c>
    </row>
    <row r="59" spans="1:14">
      <c r="A59" t="s">
        <v>58</v>
      </c>
      <c r="B59">
        <v>2.3378101235283015</v>
      </c>
      <c r="C59">
        <v>1.4771607268793336</v>
      </c>
      <c r="D59">
        <v>9.2916827481417918</v>
      </c>
      <c r="E59">
        <v>49.087043087021137</v>
      </c>
      <c r="F59">
        <v>17.536881807283216</v>
      </c>
      <c r="G59">
        <v>9.0160665397017095</v>
      </c>
      <c r="H59">
        <v>11.25335496744451</v>
      </c>
      <c r="I59">
        <v>100</v>
      </c>
      <c r="J59">
        <v>50.998026906677715</v>
      </c>
      <c r="K59">
        <v>12.308524516343242</v>
      </c>
      <c r="L59">
        <v>27.911055161909289</v>
      </c>
      <c r="M59">
        <v>91.217606584930238</v>
      </c>
      <c r="N59">
        <v>8.7823933802492906</v>
      </c>
    </row>
    <row r="60" spans="1:14">
      <c r="A60" t="s">
        <v>59</v>
      </c>
      <c r="B60">
        <v>2.24563050091685</v>
      </c>
      <c r="C60">
        <v>1.5401837839312797</v>
      </c>
      <c r="D60">
        <v>9.6513525377686449</v>
      </c>
      <c r="E60">
        <v>49.32599791696407</v>
      </c>
      <c r="F60">
        <v>17.032294066538292</v>
      </c>
      <c r="G60">
        <v>8.8942294628570195</v>
      </c>
      <c r="H60">
        <v>11.310311731023845</v>
      </c>
      <c r="I60">
        <v>100</v>
      </c>
      <c r="J60">
        <v>50.690112240765338</v>
      </c>
      <c r="K60">
        <v>12.578783203137226</v>
      </c>
      <c r="L60">
        <v>28.093339256869744</v>
      </c>
      <c r="M60">
        <v>91.362234700772305</v>
      </c>
      <c r="N60">
        <v>8.6377656126857119</v>
      </c>
    </row>
    <row r="61" spans="1:14">
      <c r="A61" t="s">
        <v>60</v>
      </c>
      <c r="B61">
        <v>2.4244268453018978</v>
      </c>
      <c r="C61">
        <v>1.4994448422787197</v>
      </c>
      <c r="D61">
        <v>9.0319703985389133</v>
      </c>
      <c r="E61">
        <v>50.137265722073209</v>
      </c>
      <c r="F61">
        <v>16.776448127192285</v>
      </c>
      <c r="G61">
        <v>8.8489454142511104</v>
      </c>
      <c r="H61">
        <v>11.281498650363861</v>
      </c>
      <c r="I61">
        <v>100</v>
      </c>
      <c r="J61">
        <v>51.585237405656635</v>
      </c>
      <c r="K61">
        <v>11.946446608438324</v>
      </c>
      <c r="L61">
        <v>27.828425593165036</v>
      </c>
      <c r="M61">
        <v>91.360109607259986</v>
      </c>
      <c r="N61">
        <v>8.639890258409368</v>
      </c>
    </row>
    <row r="62" spans="1:14">
      <c r="A62" t="s">
        <v>61</v>
      </c>
      <c r="B62">
        <v>2.1347084771145233</v>
      </c>
      <c r="C62">
        <v>1.3755140905883974</v>
      </c>
      <c r="D62">
        <v>10.072529791348614</v>
      </c>
      <c r="E62">
        <v>49.690421113108158</v>
      </c>
      <c r="F62">
        <v>16.503659878191076</v>
      </c>
      <c r="G62">
        <v>9.1109195477772928</v>
      </c>
      <c r="H62">
        <v>11.112247101871935</v>
      </c>
      <c r="I62">
        <v>100</v>
      </c>
      <c r="J62">
        <v>51.22494609474343</v>
      </c>
      <c r="K62">
        <v>13.067627685568212</v>
      </c>
      <c r="L62">
        <v>27.118915265317362</v>
      </c>
      <c r="M62">
        <v>91.411489045628997</v>
      </c>
      <c r="N62">
        <v>8.5885107341025133</v>
      </c>
    </row>
    <row r="63" spans="1:14">
      <c r="A63" t="s">
        <v>62</v>
      </c>
      <c r="B63">
        <v>2.1996049125005208</v>
      </c>
      <c r="C63">
        <v>1.3912432469268132</v>
      </c>
      <c r="D63">
        <v>9.4440950578521718</v>
      </c>
      <c r="E63">
        <v>49.976805767506008</v>
      </c>
      <c r="F63">
        <v>16.172165498078751</v>
      </c>
      <c r="G63">
        <v>9.6128178691927033</v>
      </c>
      <c r="H63">
        <v>11.203267647943031</v>
      </c>
      <c r="I63">
        <v>100</v>
      </c>
      <c r="J63">
        <v>51.157319590390962</v>
      </c>
      <c r="K63">
        <v>12.574971386021552</v>
      </c>
      <c r="L63">
        <v>27.792955792200431</v>
      </c>
      <c r="M63">
        <v>91.525246768612945</v>
      </c>
      <c r="N63">
        <v>8.4747531677590793</v>
      </c>
    </row>
    <row r="64" spans="1:14">
      <c r="A64" t="s">
        <v>63</v>
      </c>
      <c r="B64">
        <v>1.9649234070052874</v>
      </c>
      <c r="C64">
        <v>1.4848153587124939</v>
      </c>
      <c r="D64">
        <v>10.122658266593586</v>
      </c>
      <c r="E64">
        <v>49.516870904122584</v>
      </c>
      <c r="F64">
        <v>15.952764339807205</v>
      </c>
      <c r="G64">
        <v>9.5881233536288057</v>
      </c>
      <c r="H64">
        <v>11.369844370130041</v>
      </c>
      <c r="I64">
        <v>100</v>
      </c>
      <c r="J64">
        <v>50.125808951721517</v>
      </c>
      <c r="K64">
        <v>13.568796071467171</v>
      </c>
      <c r="L64">
        <v>27.6926797111669</v>
      </c>
      <c r="M64">
        <v>91.387284734355589</v>
      </c>
      <c r="N64">
        <v>8.6127153200401825</v>
      </c>
    </row>
    <row r="65" spans="1:14">
      <c r="A65" t="s">
        <v>64</v>
      </c>
      <c r="B65">
        <v>2.1753892345973713</v>
      </c>
      <c r="C65">
        <v>1.4335769774160823</v>
      </c>
      <c r="D65">
        <v>9.4563369223235743</v>
      </c>
      <c r="E65">
        <v>50.185000246314125</v>
      </c>
      <c r="F65">
        <v>15.564985198351838</v>
      </c>
      <c r="G65">
        <v>9.8704601765491429</v>
      </c>
      <c r="H65">
        <v>11.314251244447862</v>
      </c>
      <c r="I65">
        <v>100</v>
      </c>
      <c r="J65">
        <v>50.839507533321424</v>
      </c>
      <c r="K65">
        <v>12.347726432567441</v>
      </c>
      <c r="L65">
        <v>28.084059209345259</v>
      </c>
      <c r="M65">
        <v>91.271293175234121</v>
      </c>
      <c r="N65">
        <v>8.7287064700481096</v>
      </c>
    </row>
    <row r="66" spans="1:14">
      <c r="A66" t="s">
        <v>65</v>
      </c>
      <c r="B66">
        <v>1.810921181432338</v>
      </c>
      <c r="C66">
        <v>1.5719577030921861</v>
      </c>
      <c r="D66">
        <v>10.79238368001961</v>
      </c>
      <c r="E66">
        <v>48.929380737480265</v>
      </c>
      <c r="F66">
        <v>15.020081359361527</v>
      </c>
      <c r="G66">
        <v>10.828337938189463</v>
      </c>
      <c r="H66">
        <v>11.046937400424611</v>
      </c>
      <c r="I66">
        <v>100</v>
      </c>
      <c r="J66">
        <v>49.658431617263396</v>
      </c>
      <c r="K66">
        <v>13.933770772895995</v>
      </c>
      <c r="L66">
        <v>27.880108519351758</v>
      </c>
      <c r="M66">
        <v>91.472310909511151</v>
      </c>
      <c r="N66">
        <v>8.527689178834267</v>
      </c>
    </row>
    <row r="67" spans="1:14">
      <c r="A67" t="s">
        <v>66</v>
      </c>
      <c r="B67">
        <v>1.902612350173067</v>
      </c>
      <c r="C67">
        <v>1.859707601433062</v>
      </c>
      <c r="D67">
        <v>10.452454734936968</v>
      </c>
      <c r="E67">
        <v>48.798927562998863</v>
      </c>
      <c r="F67">
        <v>14.532492307553857</v>
      </c>
      <c r="G67">
        <v>11.24820505200408</v>
      </c>
      <c r="H67">
        <v>11.205600390900102</v>
      </c>
      <c r="I67">
        <v>100</v>
      </c>
      <c r="J67">
        <v>48.987970316288084</v>
      </c>
      <c r="K67">
        <v>13.381963845233727</v>
      </c>
      <c r="L67">
        <v>29.312073338331139</v>
      </c>
      <c r="M67">
        <v>91.682007499852944</v>
      </c>
      <c r="N67">
        <v>8.3179923720868931</v>
      </c>
    </row>
    <row r="68" spans="1:14">
      <c r="A68" t="s">
        <v>67</v>
      </c>
      <c r="B68">
        <v>1.8515118595449007</v>
      </c>
      <c r="C68">
        <v>1.6817646817659415</v>
      </c>
      <c r="D68">
        <v>10.790112687762997</v>
      </c>
      <c r="E68">
        <v>48.582464346418533</v>
      </c>
      <c r="F68">
        <v>14.098209527322147</v>
      </c>
      <c r="G68">
        <v>11.373370598710618</v>
      </c>
      <c r="H68">
        <v>11.62256629847486</v>
      </c>
      <c r="I68">
        <v>100</v>
      </c>
      <c r="J68">
        <v>48.214371447841344</v>
      </c>
      <c r="K68">
        <v>13.551357338959363</v>
      </c>
      <c r="L68">
        <v>29.924292154481879</v>
      </c>
      <c r="M68">
        <v>91.690020941282597</v>
      </c>
      <c r="N68">
        <v>8.309979093140905</v>
      </c>
    </row>
    <row r="69" spans="1:14">
      <c r="A69" t="s">
        <v>68</v>
      </c>
      <c r="B69">
        <v>2.1049937982536746</v>
      </c>
      <c r="C69">
        <v>1.6948004434016162</v>
      </c>
      <c r="D69">
        <v>9.8061179837301538</v>
      </c>
      <c r="E69">
        <v>49.544568432006677</v>
      </c>
      <c r="F69">
        <v>13.962773541142337</v>
      </c>
      <c r="G69">
        <v>11.280300604779935</v>
      </c>
      <c r="H69">
        <v>11.606445196685609</v>
      </c>
      <c r="I69">
        <v>100</v>
      </c>
      <c r="J69">
        <v>49.758676976098656</v>
      </c>
      <c r="K69">
        <v>12.137492372777055</v>
      </c>
      <c r="L69">
        <v>29.934497762368821</v>
      </c>
      <c r="M69">
        <v>91.830667111244537</v>
      </c>
      <c r="N69">
        <v>8.1693329437520479</v>
      </c>
    </row>
    <row r="70" spans="1:14">
      <c r="A70" t="s">
        <v>69</v>
      </c>
      <c r="B70">
        <v>1.9558668955932716</v>
      </c>
      <c r="C70">
        <v>1.9430012048971257</v>
      </c>
      <c r="D70">
        <v>10.368461931391494</v>
      </c>
      <c r="E70">
        <v>47.705587400752208</v>
      </c>
      <c r="F70">
        <v>13.571979936189813</v>
      </c>
      <c r="G70">
        <v>12.415517856393503</v>
      </c>
      <c r="H70">
        <v>12.039584774782588</v>
      </c>
      <c r="I70">
        <v>100</v>
      </c>
      <c r="J70">
        <v>48.683712779979757</v>
      </c>
      <c r="K70">
        <v>12.725102154371609</v>
      </c>
      <c r="L70">
        <v>30.476515509574259</v>
      </c>
      <c r="M70">
        <v>91.885330443925625</v>
      </c>
      <c r="N70">
        <v>8.1146695228389181</v>
      </c>
    </row>
    <row r="71" spans="1:14">
      <c r="A71" t="s">
        <v>70</v>
      </c>
      <c r="B71">
        <v>1.9860630793148339</v>
      </c>
      <c r="C71">
        <v>2.0568455088029949</v>
      </c>
      <c r="D71">
        <v>9.287759949760547</v>
      </c>
      <c r="E71">
        <v>48.623429959556816</v>
      </c>
      <c r="F71">
        <v>14.36290004135326</v>
      </c>
      <c r="G71">
        <v>11.723102741325295</v>
      </c>
      <c r="H71">
        <v>11.95989871988626</v>
      </c>
      <c r="I71">
        <v>100</v>
      </c>
      <c r="J71">
        <v>48.946111897392235</v>
      </c>
      <c r="K71">
        <v>11.404854070826893</v>
      </c>
      <c r="L71">
        <v>31.233307583459656</v>
      </c>
      <c r="M71">
        <v>91.584273551678791</v>
      </c>
      <c r="N71">
        <v>8.4157263942781508</v>
      </c>
    </row>
    <row r="72" spans="1:14">
      <c r="A72" t="s">
        <v>71</v>
      </c>
      <c r="B72">
        <v>2.7592024544970166</v>
      </c>
      <c r="C72">
        <v>2.2200251689286832</v>
      </c>
      <c r="D72">
        <v>9.812175419271453</v>
      </c>
      <c r="E72">
        <v>47.390239885163894</v>
      </c>
      <c r="F72">
        <v>14.046349890205045</v>
      </c>
      <c r="G72">
        <v>11.062237463633213</v>
      </c>
      <c r="H72">
        <v>12.709769718300695</v>
      </c>
      <c r="I72">
        <v>100</v>
      </c>
      <c r="J72">
        <v>48.654882213864816</v>
      </c>
      <c r="K72">
        <v>12.038159523852125</v>
      </c>
      <c r="L72">
        <v>31.651516933651351</v>
      </c>
      <c r="M72">
        <v>92.34455867136829</v>
      </c>
      <c r="N72">
        <v>7.6554412717297087</v>
      </c>
    </row>
    <row r="73" spans="1:14">
      <c r="A73" t="s">
        <v>72</v>
      </c>
      <c r="B73">
        <v>1.7953799652377447</v>
      </c>
      <c r="C73">
        <v>5.6992161842644444</v>
      </c>
      <c r="D73">
        <v>7.2284083475918592</v>
      </c>
      <c r="E73">
        <v>48.600876489030263</v>
      </c>
      <c r="F73">
        <v>14.578916624156674</v>
      </c>
      <c r="G73">
        <v>9.9292292054147282</v>
      </c>
      <c r="H73">
        <v>12.167973184304284</v>
      </c>
      <c r="I73">
        <v>100</v>
      </c>
      <c r="J73">
        <v>52.277349494300992</v>
      </c>
      <c r="K73">
        <v>8.5501469713713121</v>
      </c>
      <c r="L73">
        <v>30.630847756854447</v>
      </c>
      <c r="M73">
        <v>91.458344222526762</v>
      </c>
      <c r="N73">
        <v>8.5416555985166074</v>
      </c>
    </row>
    <row r="74" spans="1:14">
      <c r="A74" t="s">
        <v>73</v>
      </c>
      <c r="B74">
        <v>1.7036668755073612</v>
      </c>
      <c r="C74">
        <v>5.2860339214229155</v>
      </c>
      <c r="D74">
        <v>10.220256756068819</v>
      </c>
      <c r="E74">
        <v>43.973648396276474</v>
      </c>
      <c r="F74">
        <v>14.241612625836009</v>
      </c>
      <c r="G74">
        <v>12.102928370969989</v>
      </c>
      <c r="H74">
        <v>12.471853053918425</v>
      </c>
      <c r="I74">
        <v>100</v>
      </c>
      <c r="J74">
        <v>46.947992150487075</v>
      </c>
      <c r="K74">
        <v>9.8817310409950494</v>
      </c>
      <c r="L74">
        <v>34.298440936215265</v>
      </c>
      <c r="M74">
        <v>91.128164127697389</v>
      </c>
      <c r="N74">
        <v>8.8718356987678639</v>
      </c>
    </row>
    <row r="75" spans="1:14">
      <c r="A75" t="s">
        <v>74</v>
      </c>
      <c r="B75">
        <v>1.6641022686976856</v>
      </c>
      <c r="C75">
        <v>4.7367676242528214</v>
      </c>
      <c r="D75">
        <v>10.4455270102111</v>
      </c>
      <c r="E75">
        <v>43.553163204085529</v>
      </c>
      <c r="F75">
        <v>15.085838883775091</v>
      </c>
      <c r="G75">
        <v>11.614261218604149</v>
      </c>
      <c r="H75">
        <v>12.900339790373625</v>
      </c>
      <c r="I75">
        <v>100</v>
      </c>
      <c r="J75">
        <v>47.348236829180806</v>
      </c>
      <c r="K75">
        <v>10.108318093933919</v>
      </c>
      <c r="L75">
        <v>33.414605325625075</v>
      </c>
      <c r="M75">
        <v>90.871160248739798</v>
      </c>
      <c r="N75">
        <v>9.1288397512602</v>
      </c>
    </row>
    <row r="76" spans="1:14">
      <c r="A76" t="s">
        <v>75</v>
      </c>
      <c r="B76">
        <v>1.4759826763394717</v>
      </c>
      <c r="C76">
        <v>5.3923061569543824</v>
      </c>
      <c r="D76">
        <v>11.075884058970303</v>
      </c>
      <c r="E76">
        <v>41.816817966813687</v>
      </c>
      <c r="F76">
        <v>15.217026756644744</v>
      </c>
      <c r="G76">
        <v>12.197615329230391</v>
      </c>
      <c r="H76">
        <v>12.824367055047023</v>
      </c>
      <c r="I76">
        <v>100</v>
      </c>
      <c r="J76">
        <v>47.251441442796242</v>
      </c>
      <c r="K76">
        <v>10.588442417219387</v>
      </c>
      <c r="L76">
        <v>32.909341235219024</v>
      </c>
      <c r="M76">
        <v>90.74922509523465</v>
      </c>
      <c r="N76">
        <v>9.2507748455650525</v>
      </c>
    </row>
    <row r="77" spans="1:14">
      <c r="A77" t="s">
        <v>76</v>
      </c>
      <c r="B77">
        <v>1.5521514937313623</v>
      </c>
      <c r="C77">
        <v>5.3680969763825823</v>
      </c>
      <c r="D77">
        <v>11.036287564432291</v>
      </c>
      <c r="E77">
        <v>41.364655885546561</v>
      </c>
      <c r="F77">
        <v>15.880029838207873</v>
      </c>
      <c r="G77">
        <v>11.640358413958248</v>
      </c>
      <c r="H77">
        <v>13.158419827741085</v>
      </c>
      <c r="I77">
        <v>100</v>
      </c>
      <c r="J77">
        <v>48.666476003003076</v>
      </c>
      <c r="K77">
        <v>9.9735599312601266</v>
      </c>
      <c r="L77">
        <v>32.205167549216284</v>
      </c>
      <c r="M77">
        <v>90.84520348347948</v>
      </c>
      <c r="N77">
        <v>9.1547963855560486</v>
      </c>
    </row>
    <row r="78" spans="1:14">
      <c r="A78" t="s">
        <v>77</v>
      </c>
      <c r="B78">
        <v>1.4044988747536271</v>
      </c>
      <c r="C78">
        <v>5.5670666975778129</v>
      </c>
      <c r="D78">
        <v>11.899359389570378</v>
      </c>
      <c r="E78">
        <v>41.364169770857337</v>
      </c>
      <c r="F78">
        <v>15.439733849288631</v>
      </c>
      <c r="G78">
        <v>11.664684372663663</v>
      </c>
      <c r="H78">
        <v>12.660487045288546</v>
      </c>
      <c r="I78">
        <v>100</v>
      </c>
      <c r="J78">
        <v>46.680231921372147</v>
      </c>
      <c r="K78">
        <v>10.941108916069432</v>
      </c>
      <c r="L78">
        <v>33.422566497576383</v>
      </c>
      <c r="M78">
        <v>91.043907335017977</v>
      </c>
      <c r="N78">
        <v>8.9560923702734598</v>
      </c>
    </row>
    <row r="79" spans="1:14">
      <c r="A79" t="s">
        <v>78</v>
      </c>
      <c r="B79">
        <v>1.4911243832478409</v>
      </c>
      <c r="C79">
        <v>5.4039801255269735</v>
      </c>
      <c r="D79">
        <v>11.917919188449726</v>
      </c>
      <c r="E79">
        <v>41.505271000747477</v>
      </c>
      <c r="F79">
        <v>15.543347078708225</v>
      </c>
      <c r="G79">
        <v>11.336226599850495</v>
      </c>
      <c r="H79">
        <v>12.802131623469259</v>
      </c>
      <c r="I79">
        <v>100</v>
      </c>
      <c r="J79">
        <v>46.962957917910643</v>
      </c>
      <c r="K79">
        <v>10.669268363382853</v>
      </c>
      <c r="L79">
        <v>33.014363878001809</v>
      </c>
      <c r="M79">
        <v>90.646590159295286</v>
      </c>
      <c r="N79">
        <v>9.3534095595025892</v>
      </c>
    </row>
    <row r="80" spans="1:14">
      <c r="A80" t="s">
        <v>79</v>
      </c>
      <c r="B80">
        <v>1.3770859913746314</v>
      </c>
      <c r="C80">
        <v>5.0005730241676609</v>
      </c>
      <c r="D80">
        <v>12.296318618202344</v>
      </c>
      <c r="E80">
        <v>40.401197940853692</v>
      </c>
      <c r="F80">
        <v>16.143497979851897</v>
      </c>
      <c r="G80">
        <v>12.31481769516382</v>
      </c>
      <c r="H80">
        <v>12.466508750385957</v>
      </c>
      <c r="I80">
        <v>100</v>
      </c>
      <c r="J80">
        <v>46.526341087004219</v>
      </c>
      <c r="K80">
        <v>11.227944191848598</v>
      </c>
      <c r="L80">
        <v>32.838853184178859</v>
      </c>
      <c r="M80">
        <v>90.593138463031678</v>
      </c>
      <c r="N80">
        <v>9.4068615598802605</v>
      </c>
    </row>
    <row r="81" spans="1:14">
      <c r="A81" t="s">
        <v>80</v>
      </c>
      <c r="B81">
        <v>1.4116689580711581</v>
      </c>
      <c r="C81">
        <v>5.0845179345731362</v>
      </c>
      <c r="D81">
        <v>10.557531873870587</v>
      </c>
      <c r="E81">
        <v>41.563786945345967</v>
      </c>
      <c r="F81">
        <v>17.036431116663785</v>
      </c>
      <c r="G81">
        <v>11.682096102375279</v>
      </c>
      <c r="H81">
        <v>12.66396706910008</v>
      </c>
      <c r="I81">
        <v>100</v>
      </c>
      <c r="J81">
        <v>48.487849184034573</v>
      </c>
      <c r="K81">
        <v>9.3004791336496488</v>
      </c>
      <c r="L81">
        <v>32.5376624045455</v>
      </c>
      <c r="M81">
        <v>90.325990722229719</v>
      </c>
      <c r="N81">
        <v>9.6740091427299628</v>
      </c>
    </row>
    <row r="82" spans="1:14">
      <c r="A82" t="s">
        <v>81</v>
      </c>
      <c r="B82">
        <v>1.4368831205924535</v>
      </c>
      <c r="C82">
        <v>5.8082819201284437</v>
      </c>
      <c r="D82">
        <v>10.634228849194582</v>
      </c>
      <c r="E82">
        <v>40.45529465534905</v>
      </c>
      <c r="F82">
        <v>17.068418727618695</v>
      </c>
      <c r="G82">
        <v>11.815894481487106</v>
      </c>
      <c r="H82">
        <v>12.780998245629668</v>
      </c>
      <c r="I82">
        <v>100</v>
      </c>
      <c r="J82">
        <v>48.651959829610462</v>
      </c>
      <c r="K82">
        <v>9.4802379816933815</v>
      </c>
      <c r="L82">
        <v>32.200744891309498</v>
      </c>
      <c r="M82">
        <v>90.332942702613337</v>
      </c>
      <c r="N82">
        <v>9.6670571471995519</v>
      </c>
    </row>
    <row r="83" spans="1:14">
      <c r="A83" t="s">
        <v>82</v>
      </c>
      <c r="B83">
        <v>1.5532595828772702</v>
      </c>
      <c r="C83">
        <v>6.5644627421164738</v>
      </c>
      <c r="D83">
        <v>10.773987939606821</v>
      </c>
      <c r="E83">
        <v>40.293291504042863</v>
      </c>
      <c r="F83">
        <v>16.938223306274971</v>
      </c>
      <c r="G83">
        <v>11.257271921772286</v>
      </c>
      <c r="H83">
        <v>12.619503003309319</v>
      </c>
      <c r="I83">
        <v>100</v>
      </c>
      <c r="J83">
        <v>49.050000643627179</v>
      </c>
      <c r="K83">
        <v>8.9954718309132424</v>
      </c>
      <c r="L83">
        <v>32.233809480933864</v>
      </c>
      <c r="M83">
        <v>90.279281955474289</v>
      </c>
      <c r="N83">
        <v>9.7207178559103156</v>
      </c>
    </row>
    <row r="84" spans="1:14">
      <c r="A84" t="s">
        <v>83</v>
      </c>
      <c r="B84">
        <v>1.7072500498543535</v>
      </c>
      <c r="C84">
        <v>6.2086859181131713</v>
      </c>
      <c r="D84">
        <v>11.000045712469788</v>
      </c>
      <c r="E84">
        <v>40.137244944760567</v>
      </c>
      <c r="F84">
        <v>17.297277659683754</v>
      </c>
      <c r="G84">
        <v>11.137489019435758</v>
      </c>
      <c r="H84">
        <v>12.512006695682606</v>
      </c>
      <c r="I84">
        <v>100</v>
      </c>
      <c r="J84">
        <v>49.870177127286389</v>
      </c>
      <c r="K84">
        <v>8.5285978721223668</v>
      </c>
      <c r="L84">
        <v>31.751570963961928</v>
      </c>
      <c r="M84">
        <v>90.150345963370683</v>
      </c>
      <c r="N84">
        <v>9.849653854618504</v>
      </c>
    </row>
    <row r="85" spans="1:14">
      <c r="A85" t="s">
        <v>84</v>
      </c>
      <c r="B85">
        <v>1.7664110855160609</v>
      </c>
      <c r="C85">
        <v>5.9852559749615413</v>
      </c>
      <c r="D85">
        <v>10.248089119585202</v>
      </c>
      <c r="E85">
        <v>41.401604964313755</v>
      </c>
      <c r="F85">
        <v>17.782993552920423</v>
      </c>
      <c r="G85">
        <v>10.773203492947776</v>
      </c>
      <c r="H85">
        <v>12.042441809755239</v>
      </c>
      <c r="I85">
        <v>100</v>
      </c>
      <c r="J85">
        <v>51.470587031021786</v>
      </c>
      <c r="K85">
        <v>8.0020670916362775</v>
      </c>
      <c r="L85">
        <v>30.551798501058759</v>
      </c>
      <c r="M85">
        <v>90.024452623716826</v>
      </c>
      <c r="N85">
        <v>9.9755470544226323</v>
      </c>
    </row>
    <row r="86" spans="1:14">
      <c r="A86" t="s">
        <v>85</v>
      </c>
      <c r="B86">
        <v>1.5872981197754443</v>
      </c>
      <c r="C86">
        <v>6.0702503169805784</v>
      </c>
      <c r="D86">
        <v>9.6745073223760851</v>
      </c>
      <c r="E86">
        <v>41.538380339453184</v>
      </c>
      <c r="F86">
        <v>18.386079046595718</v>
      </c>
      <c r="G86">
        <v>10.635695207430711</v>
      </c>
      <c r="H86">
        <v>12.107789647388278</v>
      </c>
      <c r="I86">
        <v>100</v>
      </c>
      <c r="J86">
        <v>52.312014985490229</v>
      </c>
      <c r="K86">
        <v>7.5199468042475033</v>
      </c>
      <c r="L86">
        <v>29.972345946904955</v>
      </c>
      <c r="M86">
        <v>89.804307736642684</v>
      </c>
      <c r="N86">
        <v>10.19569216630464</v>
      </c>
    </row>
    <row r="87" spans="1:14">
      <c r="A87" t="s">
        <v>86</v>
      </c>
      <c r="B87">
        <v>1.634777425179353</v>
      </c>
      <c r="C87">
        <v>5.9205711312227196</v>
      </c>
      <c r="D87">
        <v>9.7150229383907245</v>
      </c>
      <c r="E87">
        <v>42.083691858406382</v>
      </c>
      <c r="F87">
        <v>18.393885923282877</v>
      </c>
      <c r="G87">
        <v>10.144034778782096</v>
      </c>
      <c r="H87">
        <v>12.108015944735847</v>
      </c>
      <c r="I87">
        <v>100</v>
      </c>
      <c r="J87">
        <v>52.714790670719417</v>
      </c>
      <c r="K87">
        <v>7.6401934978293715</v>
      </c>
      <c r="L87">
        <v>29.251885774136348</v>
      </c>
      <c r="M87">
        <v>89.606869942685137</v>
      </c>
      <c r="N87">
        <v>10.393130063044312</v>
      </c>
    </row>
    <row r="88" spans="1:14">
      <c r="A88" t="s">
        <v>87</v>
      </c>
      <c r="B88">
        <v>1.6775255586692239</v>
      </c>
      <c r="C88">
        <v>5.7660744923396079</v>
      </c>
      <c r="D88">
        <v>9.6091915847157416</v>
      </c>
      <c r="E88">
        <v>42.017443773860094</v>
      </c>
      <c r="F88">
        <v>18.503803059489972</v>
      </c>
      <c r="G88">
        <v>10.475670273050012</v>
      </c>
      <c r="H88">
        <v>11.950291257875348</v>
      </c>
      <c r="I88">
        <v>100</v>
      </c>
      <c r="J88">
        <v>53.062671858348175</v>
      </c>
      <c r="K88">
        <v>7.6432057167253857</v>
      </c>
      <c r="L88">
        <v>28.804454652790085</v>
      </c>
      <c r="M88">
        <v>89.510332227863657</v>
      </c>
      <c r="N88">
        <v>10.489667613628892</v>
      </c>
    </row>
    <row r="89" spans="1:14">
      <c r="A89" t="s">
        <v>88</v>
      </c>
      <c r="B89">
        <v>1.939954113614615</v>
      </c>
      <c r="C89">
        <v>6.2575989803655601</v>
      </c>
      <c r="D89">
        <v>9.5742096188219357</v>
      </c>
      <c r="E89">
        <v>43.909353875336947</v>
      </c>
      <c r="F89">
        <v>17.009785911057961</v>
      </c>
      <c r="G89">
        <v>11.039921135752641</v>
      </c>
      <c r="H89">
        <v>10.26917636505034</v>
      </c>
      <c r="I89">
        <v>100</v>
      </c>
      <c r="J89">
        <v>56.868489304257928</v>
      </c>
      <c r="K89">
        <v>7.7528944113425879</v>
      </c>
      <c r="L89">
        <v>24.791882610826001</v>
      </c>
      <c r="M89">
        <v>89.413266326426523</v>
      </c>
      <c r="N89">
        <v>10.586733509435946</v>
      </c>
    </row>
    <row r="90" spans="1:14">
      <c r="A90" t="s">
        <v>89</v>
      </c>
      <c r="B90">
        <v>1.6005583618842978</v>
      </c>
      <c r="C90">
        <v>7.1198702895020034</v>
      </c>
      <c r="D90">
        <v>9.5377763668853319</v>
      </c>
      <c r="E90">
        <v>43.665675717641527</v>
      </c>
      <c r="F90">
        <v>16.877860532198593</v>
      </c>
      <c r="G90">
        <v>10.927984603840876</v>
      </c>
      <c r="H90">
        <v>10.270274128047371</v>
      </c>
      <c r="I90">
        <v>100</v>
      </c>
      <c r="J90">
        <v>56.74493213622037</v>
      </c>
      <c r="K90">
        <v>7.563500314262436</v>
      </c>
      <c r="L90">
        <v>24.960551299407932</v>
      </c>
      <c r="M90">
        <v>89.268983749890722</v>
      </c>
      <c r="N90">
        <v>10.731016115412334</v>
      </c>
    </row>
    <row r="91" spans="1:14">
      <c r="A91" t="s">
        <v>90</v>
      </c>
      <c r="B91">
        <v>1.6639239671788313</v>
      </c>
      <c r="C91">
        <v>7.3678320008553539</v>
      </c>
      <c r="D91">
        <v>9.6842465346050961</v>
      </c>
      <c r="E91">
        <v>43.967994995319025</v>
      </c>
      <c r="F91">
        <v>16.554501098108624</v>
      </c>
      <c r="G91">
        <v>10.402054081962447</v>
      </c>
      <c r="H91">
        <v>10.359447321970618</v>
      </c>
      <c r="I91">
        <v>100</v>
      </c>
      <c r="J91">
        <v>56.80449373764489</v>
      </c>
      <c r="K91">
        <v>7.7488066639138129</v>
      </c>
      <c r="L91">
        <v>24.794053767092489</v>
      </c>
      <c r="M91">
        <v>89.347354168651179</v>
      </c>
      <c r="N91">
        <v>10.652645561845816</v>
      </c>
    </row>
    <row r="92" spans="1:14">
      <c r="A92" t="s">
        <v>91</v>
      </c>
      <c r="B92">
        <v>1.6559706332589499</v>
      </c>
      <c r="C92">
        <v>8.2702314879930245</v>
      </c>
      <c r="D92">
        <v>9.6387209897882506</v>
      </c>
      <c r="E92">
        <v>43.935211774839253</v>
      </c>
      <c r="F92">
        <v>16.482862694161586</v>
      </c>
      <c r="G92">
        <v>9.9865092024013968</v>
      </c>
      <c r="H92">
        <v>10.030493217557543</v>
      </c>
      <c r="I92">
        <v>100</v>
      </c>
      <c r="J92">
        <v>57.685014062206221</v>
      </c>
      <c r="K92">
        <v>7.3096343901259546</v>
      </c>
      <c r="L92">
        <v>24.325886712411691</v>
      </c>
      <c r="M92">
        <v>89.320535164743859</v>
      </c>
      <c r="N92">
        <v>10.679464800440202</v>
      </c>
    </row>
    <row r="93" spans="1:14">
      <c r="A93" t="s">
        <v>92</v>
      </c>
      <c r="B93">
        <v>1.5345591114778807</v>
      </c>
      <c r="C93">
        <v>8.4530779897126038</v>
      </c>
      <c r="D93">
        <v>9.0523087315751631</v>
      </c>
      <c r="E93">
        <v>44.492689794982553</v>
      </c>
      <c r="F93">
        <v>16.691777992477483</v>
      </c>
      <c r="G93">
        <v>9.9116125654989808</v>
      </c>
      <c r="H93">
        <v>9.8639738142753366</v>
      </c>
      <c r="I93">
        <v>100</v>
      </c>
      <c r="J93">
        <v>58.606807683014239</v>
      </c>
      <c r="K93">
        <v>6.8328004829685556</v>
      </c>
      <c r="L93">
        <v>23.825585950095487</v>
      </c>
      <c r="M93">
        <v>89.265194116078277</v>
      </c>
      <c r="N93">
        <v>10.734805912865863</v>
      </c>
    </row>
    <row r="94" spans="1:14">
      <c r="A94" t="s">
        <v>93</v>
      </c>
      <c r="B94">
        <v>1.4782808309019249</v>
      </c>
      <c r="C94">
        <v>9.0140076273924805</v>
      </c>
      <c r="D94">
        <v>9.3768004106167986</v>
      </c>
      <c r="E94">
        <v>43.959163807809716</v>
      </c>
      <c r="F94">
        <v>16.684309903763918</v>
      </c>
      <c r="G94">
        <v>9.5351856614297343</v>
      </c>
      <c r="H94">
        <v>9.9522517580854259</v>
      </c>
      <c r="I94">
        <v>100</v>
      </c>
      <c r="J94">
        <v>58.248321846967087</v>
      </c>
      <c r="K94">
        <v>6.709571293660237</v>
      </c>
      <c r="L94">
        <v>24.215622944222346</v>
      </c>
      <c r="M94">
        <v>89.17351608484968</v>
      </c>
      <c r="N94">
        <v>10.826483869655188</v>
      </c>
    </row>
    <row r="95" spans="1:14">
      <c r="A95" t="s">
        <v>94</v>
      </c>
      <c r="B95">
        <v>1.5613420727272749</v>
      </c>
      <c r="C95">
        <v>8.961576686275663</v>
      </c>
      <c r="D95">
        <v>8.6827629218977211</v>
      </c>
      <c r="E95">
        <v>44.462461566968038</v>
      </c>
      <c r="F95">
        <v>16.819867639693658</v>
      </c>
      <c r="G95">
        <v>9.6566186158816194</v>
      </c>
      <c r="H95">
        <v>9.8553704965560271</v>
      </c>
      <c r="I95">
        <v>100</v>
      </c>
      <c r="J95">
        <v>58.522541055179332</v>
      </c>
      <c r="K95">
        <v>6.2866027876325088</v>
      </c>
      <c r="L95">
        <v>24.216978090939541</v>
      </c>
      <c r="M95">
        <v>89.026121933751384</v>
      </c>
      <c r="N95">
        <v>10.97387775143134</v>
      </c>
    </row>
    <row r="96" spans="1:14">
      <c r="A96" t="s">
        <v>95</v>
      </c>
      <c r="B96">
        <v>1.4011386617209725</v>
      </c>
      <c r="C96">
        <v>9.052979159078232</v>
      </c>
      <c r="D96">
        <v>8.4744004048773558</v>
      </c>
      <c r="E96">
        <v>44.667159552115479</v>
      </c>
      <c r="F96">
        <v>17.045799855460427</v>
      </c>
      <c r="G96">
        <v>9.5494361147243829</v>
      </c>
      <c r="H96">
        <v>9.8090862520231497</v>
      </c>
      <c r="I96">
        <v>100</v>
      </c>
      <c r="J96">
        <v>58.640534213424509</v>
      </c>
      <c r="K96">
        <v>5.8751869240659653</v>
      </c>
      <c r="L96">
        <v>24.471953910105306</v>
      </c>
      <c r="M96">
        <v>88.987675047595786</v>
      </c>
      <c r="N96">
        <v>11.012324896235935</v>
      </c>
    </row>
    <row r="97" spans="1:14">
      <c r="A97" t="s">
        <v>96</v>
      </c>
      <c r="B97">
        <v>1.4527252548024969</v>
      </c>
      <c r="C97">
        <v>9.3340281062155963</v>
      </c>
      <c r="D97">
        <v>8.0831685250868794</v>
      </c>
      <c r="E97">
        <v>45.000144211625923</v>
      </c>
      <c r="F97">
        <v>17.109305282739371</v>
      </c>
      <c r="G97">
        <v>9.476689288626341</v>
      </c>
      <c r="H97">
        <v>9.5439393309033935</v>
      </c>
      <c r="I97">
        <v>100</v>
      </c>
      <c r="J97">
        <v>59.076745957683706</v>
      </c>
      <c r="K97">
        <v>5.5691967420423376</v>
      </c>
      <c r="L97">
        <v>24.361410623246961</v>
      </c>
      <c r="M97">
        <v>89.007353322973003</v>
      </c>
      <c r="N97">
        <v>10.992646638092374</v>
      </c>
    </row>
    <row r="98" spans="1:14">
      <c r="A98" t="s">
        <v>97</v>
      </c>
      <c r="B98">
        <v>1.3217491168257287</v>
      </c>
      <c r="C98">
        <v>9.6414362942987957</v>
      </c>
      <c r="D98">
        <v>8.2691626240079046</v>
      </c>
      <c r="E98">
        <v>44.59642917316463</v>
      </c>
      <c r="F98">
        <v>17.104653328332745</v>
      </c>
      <c r="G98">
        <v>9.449548291617619</v>
      </c>
      <c r="H98">
        <v>9.617021171752576</v>
      </c>
      <c r="I98">
        <v>100</v>
      </c>
      <c r="J98">
        <v>59.405124050519973</v>
      </c>
      <c r="K98">
        <v>5.5372562604354538</v>
      </c>
      <c r="L98">
        <v>23.975014048733705</v>
      </c>
      <c r="M98">
        <v>88.917394359689126</v>
      </c>
      <c r="N98">
        <v>11.082605525158856</v>
      </c>
    </row>
    <row r="99" spans="1:14">
      <c r="A99" t="s">
        <v>98</v>
      </c>
      <c r="B99">
        <v>1.3616033946149151</v>
      </c>
      <c r="C99">
        <v>8.8458216306645934</v>
      </c>
      <c r="D99">
        <v>8.2130501830264038</v>
      </c>
      <c r="E99">
        <v>45.766184127265049</v>
      </c>
      <c r="F99">
        <v>17.212455009409116</v>
      </c>
      <c r="G99">
        <v>8.9545279567209697</v>
      </c>
      <c r="H99">
        <v>9.6463576982989512</v>
      </c>
      <c r="I99">
        <v>100</v>
      </c>
      <c r="J99">
        <v>59.615376336525806</v>
      </c>
      <c r="K99">
        <v>5.5238693139197288</v>
      </c>
      <c r="L99">
        <v>23.604991621066947</v>
      </c>
      <c r="M99">
        <v>88.744237271512489</v>
      </c>
      <c r="N99">
        <v>11.255762612831118</v>
      </c>
    </row>
    <row r="100" spans="1:14">
      <c r="A100" t="s">
        <v>99</v>
      </c>
      <c r="B100">
        <v>1.2761522576442657</v>
      </c>
      <c r="C100">
        <v>8.6318077711294841</v>
      </c>
      <c r="D100">
        <v>8.639517659091462</v>
      </c>
      <c r="E100">
        <v>46.099801870352437</v>
      </c>
      <c r="F100">
        <v>17.290958675151643</v>
      </c>
      <c r="G100">
        <v>8.5134825703112149</v>
      </c>
      <c r="H100">
        <v>9.5482791963194931</v>
      </c>
      <c r="I100">
        <v>100</v>
      </c>
      <c r="J100">
        <v>59.772048611423109</v>
      </c>
      <c r="K100">
        <v>5.3018652078724395</v>
      </c>
      <c r="L100">
        <v>23.527894383419149</v>
      </c>
      <c r="M100">
        <v>88.601808202714707</v>
      </c>
      <c r="N100">
        <v>11.398191747846074</v>
      </c>
    </row>
    <row r="101" spans="1:14">
      <c r="A101" t="s">
        <v>100</v>
      </c>
      <c r="B101">
        <v>1.3195250820248428</v>
      </c>
      <c r="C101">
        <v>8.3811120107841788</v>
      </c>
      <c r="D101">
        <v>8.0840701213006199</v>
      </c>
      <c r="E101">
        <v>47.17921150281942</v>
      </c>
      <c r="F101">
        <v>17.515369283681007</v>
      </c>
      <c r="G101">
        <v>8.2197085310972309</v>
      </c>
      <c r="H101">
        <v>9.3010034682927003</v>
      </c>
      <c r="I101">
        <v>100</v>
      </c>
      <c r="J101">
        <v>60.891831003495767</v>
      </c>
      <c r="K101">
        <v>4.7980308351731926</v>
      </c>
      <c r="L101">
        <v>22.854755453951057</v>
      </c>
      <c r="M101">
        <v>88.544617292620003</v>
      </c>
      <c r="N101">
        <v>11.45538267437537</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7"/>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5</v>
      </c>
      <c r="B2">
        <v>2.0267532672472433</v>
      </c>
      <c r="C2">
        <v>4.531072438840213</v>
      </c>
      <c r="D2">
        <v>5.5628597673161311</v>
      </c>
      <c r="E2">
        <v>-3.4031901869032541</v>
      </c>
    </row>
    <row r="3" spans="1:5">
      <c r="A3" t="s">
        <v>6</v>
      </c>
      <c r="B3">
        <v>1.3199644584737698</v>
      </c>
      <c r="C3">
        <v>1.5997163858196555</v>
      </c>
      <c r="D3">
        <v>3.6192332515094634</v>
      </c>
      <c r="E3">
        <v>-0.70575094397203753</v>
      </c>
    </row>
    <row r="4" spans="1:5">
      <c r="A4" t="s">
        <v>7</v>
      </c>
      <c r="B4">
        <v>-0.74495222341338174</v>
      </c>
      <c r="C4">
        <v>-3.1913656984095442</v>
      </c>
      <c r="D4">
        <v>3.0797269522804229</v>
      </c>
      <c r="E4">
        <v>-0.42998889716667088</v>
      </c>
    </row>
    <row r="5" spans="1:5">
      <c r="A5" t="s">
        <v>8</v>
      </c>
      <c r="B5">
        <v>0.81891962795803785</v>
      </c>
      <c r="C5">
        <v>-0.73751274573931569</v>
      </c>
      <c r="D5">
        <v>6.4549001083406496</v>
      </c>
      <c r="E5">
        <v>-1.3652210350917617</v>
      </c>
    </row>
    <row r="6" spans="1:5">
      <c r="A6" t="s">
        <v>9</v>
      </c>
      <c r="B6">
        <v>0.59143028511880946</v>
      </c>
      <c r="C6">
        <v>-2.1703061059767959</v>
      </c>
      <c r="D6">
        <v>3.5297321135483437</v>
      </c>
      <c r="E6">
        <v>1.9137963565018166</v>
      </c>
    </row>
    <row r="7" spans="1:5">
      <c r="A7" t="s">
        <v>10</v>
      </c>
      <c r="B7">
        <v>1.8204611174750296</v>
      </c>
      <c r="C7">
        <v>-0.2215149484776113</v>
      </c>
      <c r="D7">
        <v>5.2427783336583271</v>
      </c>
      <c r="E7">
        <v>1.8170351116846937</v>
      </c>
    </row>
    <row r="8" spans="1:5">
      <c r="A8" t="s">
        <v>11</v>
      </c>
      <c r="B8">
        <v>2.5403016822729318</v>
      </c>
      <c r="C8">
        <v>1.3326731343772502</v>
      </c>
      <c r="D8">
        <v>4.7006234618922091</v>
      </c>
      <c r="E8">
        <v>2.3937948496678807</v>
      </c>
    </row>
    <row r="9" spans="1:5">
      <c r="A9" t="s">
        <v>12</v>
      </c>
      <c r="B9">
        <v>2.0594842880361526</v>
      </c>
      <c r="C9">
        <v>-0.57911014416416895</v>
      </c>
      <c r="D9">
        <v>3.6995482411214877</v>
      </c>
      <c r="E9">
        <v>4.1748055369300356</v>
      </c>
    </row>
    <row r="10" spans="1:5">
      <c r="A10" t="s">
        <v>13</v>
      </c>
      <c r="B10">
        <v>1.5380457311195235</v>
      </c>
      <c r="C10">
        <v>0.44588609319371753</v>
      </c>
      <c r="D10">
        <v>5.733088002087344</v>
      </c>
      <c r="E10">
        <v>-0.34628670883847978</v>
      </c>
    </row>
    <row r="11" spans="1:5">
      <c r="A11" t="s">
        <v>14</v>
      </c>
      <c r="B11">
        <v>0.21302925374782505</v>
      </c>
      <c r="C11">
        <v>-1.2824415433550915</v>
      </c>
      <c r="D11">
        <v>4.0323024959460279</v>
      </c>
      <c r="E11">
        <v>-0.92494301379292887</v>
      </c>
    </row>
    <row r="12" spans="1:5">
      <c r="A12" t="s">
        <v>15</v>
      </c>
      <c r="B12">
        <v>-2.2777015890772984E-2</v>
      </c>
      <c r="C12">
        <v>-1.942287825119706</v>
      </c>
      <c r="D12">
        <v>4.1308397661811957</v>
      </c>
      <c r="E12">
        <v>-0.90591267015300658</v>
      </c>
    </row>
    <row r="13" spans="1:5">
      <c r="A13" t="s">
        <v>16</v>
      </c>
      <c r="B13">
        <v>0.32810563416656491</v>
      </c>
      <c r="C13">
        <v>-1.5420710772374902</v>
      </c>
      <c r="D13">
        <v>2.9588671336706081</v>
      </c>
      <c r="E13">
        <v>0.54599746679897665</v>
      </c>
    </row>
    <row r="14" spans="1:5">
      <c r="A14" t="s">
        <v>17</v>
      </c>
      <c r="B14">
        <v>2.3032217492589808</v>
      </c>
      <c r="C14">
        <v>-1.4497592377761688</v>
      </c>
      <c r="D14">
        <v>4.359391772890187</v>
      </c>
      <c r="E14">
        <v>5.2912823589014275</v>
      </c>
    </row>
    <row r="15" spans="1:5">
      <c r="A15" t="s">
        <v>18</v>
      </c>
      <c r="B15">
        <v>4.8374534876939483</v>
      </c>
      <c r="C15">
        <v>1.1701112440753696</v>
      </c>
      <c r="D15">
        <v>6.0798811791140324</v>
      </c>
      <c r="E15">
        <v>8.3737948090771752</v>
      </c>
    </row>
    <row r="16" spans="1:5">
      <c r="A16" t="s">
        <v>19</v>
      </c>
      <c r="B16">
        <v>5.6570471699798643</v>
      </c>
      <c r="C16">
        <v>1.6303863630333322</v>
      </c>
      <c r="D16">
        <v>5.8431304293838373</v>
      </c>
      <c r="E16">
        <v>10.448009974749356</v>
      </c>
    </row>
    <row r="17" spans="1:5">
      <c r="A17" t="s">
        <v>20</v>
      </c>
      <c r="B17">
        <v>5.5523631264134083</v>
      </c>
      <c r="C17">
        <v>2.5504850593181319</v>
      </c>
      <c r="D17">
        <v>8.2255338510471532</v>
      </c>
      <c r="E17">
        <v>7.0129642558470859</v>
      </c>
    </row>
    <row r="18" spans="1:5">
      <c r="A18" t="s">
        <v>21</v>
      </c>
      <c r="B18">
        <v>5.4051269614441333</v>
      </c>
      <c r="C18">
        <v>4.1555740749124794</v>
      </c>
      <c r="D18">
        <v>8.1924635087954432</v>
      </c>
      <c r="E18">
        <v>4.6016050598113596</v>
      </c>
    </row>
    <row r="19" spans="1:5">
      <c r="A19" t="s">
        <v>22</v>
      </c>
      <c r="B19">
        <v>4.1703349504080407</v>
      </c>
      <c r="C19">
        <v>4.6665683617237681</v>
      </c>
      <c r="D19">
        <v>10.21635559436106</v>
      </c>
      <c r="E19">
        <v>-1.295954982736605</v>
      </c>
    </row>
    <row r="20" spans="1:5">
      <c r="A20" t="s">
        <v>23</v>
      </c>
      <c r="B20">
        <v>5.1038777344534081</v>
      </c>
      <c r="C20">
        <v>6.5398018798016491</v>
      </c>
      <c r="D20">
        <v>12.219107904129006</v>
      </c>
      <c r="E20">
        <v>-2.151203690438821</v>
      </c>
    </row>
    <row r="21" spans="1:5">
      <c r="A21" t="s">
        <v>24</v>
      </c>
      <c r="B21">
        <v>5.28747543459101</v>
      </c>
      <c r="C21">
        <v>5.7431688017496239</v>
      </c>
      <c r="D21">
        <v>10.471487854430137</v>
      </c>
      <c r="E21">
        <v>0.46175146135092787</v>
      </c>
    </row>
    <row r="22" spans="1:5">
      <c r="A22" t="s">
        <v>25</v>
      </c>
      <c r="B22">
        <v>5.6175083729663173</v>
      </c>
      <c r="C22">
        <v>5.041124961957558</v>
      </c>
      <c r="D22">
        <v>10.098237906323982</v>
      </c>
      <c r="E22">
        <v>2.530488742363997</v>
      </c>
    </row>
    <row r="23" spans="1:5">
      <c r="A23" t="s">
        <v>26</v>
      </c>
      <c r="B23">
        <v>7.1363308856297882</v>
      </c>
      <c r="C23">
        <v>4.882563083954464</v>
      </c>
      <c r="D23">
        <v>8.9916484627069</v>
      </c>
      <c r="E23">
        <v>8.2366552328596221</v>
      </c>
    </row>
    <row r="24" spans="1:5">
      <c r="A24" t="s">
        <v>27</v>
      </c>
      <c r="B24">
        <v>5.48798653008717</v>
      </c>
      <c r="C24">
        <v>2.2194958150492647</v>
      </c>
      <c r="D24">
        <v>6.2459045299651681</v>
      </c>
      <c r="E24">
        <v>8.8211503751145592</v>
      </c>
    </row>
    <row r="25" spans="1:5">
      <c r="A25" t="s">
        <v>28</v>
      </c>
      <c r="B25">
        <v>6.0985529266612533</v>
      </c>
      <c r="C25">
        <v>2.7620816010512388</v>
      </c>
      <c r="D25">
        <v>6.2871749374585786</v>
      </c>
      <c r="E25">
        <v>10.019183868558363</v>
      </c>
    </row>
    <row r="26" spans="1:5">
      <c r="A26" t="s">
        <v>29</v>
      </c>
      <c r="B26">
        <v>7.8618269829440255</v>
      </c>
      <c r="C26">
        <v>5.4832399934761566</v>
      </c>
      <c r="D26">
        <v>6.8490484298138226</v>
      </c>
      <c r="E26">
        <v>11.598724470033453</v>
      </c>
    </row>
    <row r="27" spans="1:5">
      <c r="A27" t="s">
        <v>30</v>
      </c>
      <c r="B27">
        <v>5.9791691403160598</v>
      </c>
      <c r="C27">
        <v>2.6871110386490598</v>
      </c>
      <c r="D27">
        <v>6.5044113784399809</v>
      </c>
      <c r="E27">
        <v>9.4305715235153986</v>
      </c>
    </row>
    <row r="28" spans="1:5">
      <c r="A28" t="s">
        <v>31</v>
      </c>
      <c r="B28">
        <v>5.4350553203669989</v>
      </c>
      <c r="C28">
        <v>2.3607238388584406</v>
      </c>
      <c r="D28">
        <v>6.1897969094597096</v>
      </c>
      <c r="E28">
        <v>8.3189830502035953</v>
      </c>
    </row>
    <row r="29" spans="1:5">
      <c r="A29" t="s">
        <v>32</v>
      </c>
      <c r="B29">
        <v>7.5944115810014559</v>
      </c>
      <c r="C29">
        <v>5.6245050341226053</v>
      </c>
      <c r="D29">
        <v>9.0647476872898256</v>
      </c>
      <c r="E29">
        <v>8.5572559542097402</v>
      </c>
    </row>
    <row r="30" spans="1:5">
      <c r="A30" t="s">
        <v>33</v>
      </c>
      <c r="B30">
        <v>4.0032228634851839</v>
      </c>
      <c r="C30">
        <v>1.4452729448828086</v>
      </c>
      <c r="D30">
        <v>5.6724511030130333</v>
      </c>
      <c r="E30">
        <v>5.4368976322557465</v>
      </c>
    </row>
    <row r="31" spans="1:5">
      <c r="A31" t="s">
        <v>34</v>
      </c>
      <c r="B31">
        <v>4.4113790421122259</v>
      </c>
      <c r="C31">
        <v>1.9867773141578888</v>
      </c>
      <c r="D31">
        <v>1.6407468337087086</v>
      </c>
      <c r="E31">
        <v>9.5790900428428074</v>
      </c>
    </row>
    <row r="32" spans="1:5">
      <c r="A32" t="s">
        <v>35</v>
      </c>
      <c r="B32">
        <v>5.3200998418526444</v>
      </c>
      <c r="C32">
        <v>2.8698860532768435</v>
      </c>
      <c r="D32">
        <v>3.009578572281582</v>
      </c>
      <c r="E32">
        <v>10.003766472042189</v>
      </c>
    </row>
    <row r="33" spans="1:5">
      <c r="A33" t="s">
        <v>36</v>
      </c>
      <c r="B33">
        <v>2.5887248326408465</v>
      </c>
      <c r="C33">
        <v>-0.47641489904864637</v>
      </c>
      <c r="D33">
        <v>-1.1074536357967246</v>
      </c>
      <c r="E33">
        <v>9.2736983069441514</v>
      </c>
    </row>
    <row r="34" spans="1:5">
      <c r="A34" t="s">
        <v>37</v>
      </c>
      <c r="B34">
        <v>5.4400230638396323</v>
      </c>
      <c r="C34">
        <v>2.2031273750455154</v>
      </c>
      <c r="D34">
        <v>2.6977615991028854</v>
      </c>
      <c r="E34">
        <v>11.304901430194263</v>
      </c>
    </row>
    <row r="35" spans="1:5">
      <c r="A35" t="s">
        <v>38</v>
      </c>
      <c r="B35">
        <v>6.1800469376812321</v>
      </c>
      <c r="C35">
        <v>2.503549830157151</v>
      </c>
      <c r="D35">
        <v>5.3586628787451858</v>
      </c>
      <c r="E35">
        <v>10.686594635334586</v>
      </c>
    </row>
    <row r="36" spans="1:5">
      <c r="A36" t="s">
        <v>39</v>
      </c>
      <c r="B36">
        <v>6.8257976479668931</v>
      </c>
      <c r="C36">
        <v>2.603602308085923</v>
      </c>
      <c r="D36">
        <v>4.6303646059827486</v>
      </c>
      <c r="E36">
        <v>12.924312826139692</v>
      </c>
    </row>
    <row r="37" spans="1:5">
      <c r="A37" t="s">
        <v>40</v>
      </c>
      <c r="B37">
        <v>8.4809299464604351</v>
      </c>
      <c r="C37">
        <v>4.2673863634222107</v>
      </c>
      <c r="D37">
        <v>6.6579712475721236</v>
      </c>
      <c r="E37">
        <v>14.217523133078197</v>
      </c>
    </row>
    <row r="38" spans="1:5">
      <c r="A38" t="s">
        <v>41</v>
      </c>
      <c r="B38">
        <v>8.4363553718931641</v>
      </c>
      <c r="C38">
        <v>5.4373592856429651</v>
      </c>
      <c r="D38">
        <v>4.7118610175769255</v>
      </c>
      <c r="E38">
        <v>14.378837624724685</v>
      </c>
    </row>
    <row r="39" spans="1:5">
      <c r="A39" t="s">
        <v>42</v>
      </c>
      <c r="B39">
        <v>7.9259396375616564</v>
      </c>
      <c r="C39">
        <v>6.4310289468115496</v>
      </c>
      <c r="D39">
        <v>3.8643927308633521</v>
      </c>
      <c r="E39">
        <v>12.542896076393864</v>
      </c>
    </row>
    <row r="40" spans="1:5">
      <c r="A40" t="s">
        <v>43</v>
      </c>
      <c r="B40">
        <v>8.7005878666952245</v>
      </c>
      <c r="C40">
        <v>9.2334595414727474</v>
      </c>
      <c r="D40">
        <v>5.4504173806326941</v>
      </c>
      <c r="E40">
        <v>10.656598420799153</v>
      </c>
    </row>
    <row r="41" spans="1:5">
      <c r="A41" t="s">
        <v>44</v>
      </c>
      <c r="B41">
        <v>8.2275234168260329</v>
      </c>
      <c r="C41">
        <v>10.865848736745408</v>
      </c>
      <c r="D41">
        <v>4.261168327601295</v>
      </c>
      <c r="E41">
        <v>8.7461121880511961</v>
      </c>
    </row>
    <row r="42" spans="1:5">
      <c r="A42" t="s">
        <v>45</v>
      </c>
      <c r="B42">
        <v>6.612105312335613</v>
      </c>
      <c r="C42">
        <v>8.7314703213133527</v>
      </c>
      <c r="D42">
        <v>4.6475861857403986</v>
      </c>
      <c r="E42">
        <v>6.1072371496243969</v>
      </c>
    </row>
    <row r="43" spans="1:5">
      <c r="A43" t="s">
        <v>46</v>
      </c>
      <c r="B43">
        <v>6.3385124963022452</v>
      </c>
      <c r="C43">
        <v>6.8272854293691205</v>
      </c>
      <c r="D43">
        <v>6.5920163281657178</v>
      </c>
      <c r="E43">
        <v>5.7094996212271294</v>
      </c>
    </row>
    <row r="44" spans="1:5">
      <c r="A44" t="s">
        <v>47</v>
      </c>
      <c r="B44">
        <v>8.173558096583303</v>
      </c>
      <c r="C44">
        <v>10.04986655183329</v>
      </c>
      <c r="D44">
        <v>8.3881902794279188</v>
      </c>
      <c r="E44">
        <v>6.3006377225104089</v>
      </c>
    </row>
    <row r="45" spans="1:5">
      <c r="A45" t="s">
        <v>48</v>
      </c>
      <c r="B45">
        <v>7.4750302028824471</v>
      </c>
      <c r="C45">
        <v>8.5120745659100727</v>
      </c>
      <c r="D45">
        <v>8.4334568179360794</v>
      </c>
      <c r="E45">
        <v>5.8085034411601022</v>
      </c>
    </row>
    <row r="46" spans="1:5">
      <c r="A46" t="s">
        <v>49</v>
      </c>
      <c r="B46">
        <v>10.071904202156222</v>
      </c>
      <c r="C46">
        <v>12.437071879811644</v>
      </c>
      <c r="D46">
        <v>10.241436573835639</v>
      </c>
      <c r="E46">
        <v>7.7337822368692386</v>
      </c>
    </row>
    <row r="47" spans="1:5">
      <c r="A47" t="s">
        <v>50</v>
      </c>
      <c r="B47">
        <v>12.603988615854918</v>
      </c>
      <c r="C47">
        <v>17.014164741108139</v>
      </c>
      <c r="D47">
        <v>12.816118761437757</v>
      </c>
      <c r="E47">
        <v>8.3812328854083553</v>
      </c>
    </row>
    <row r="48" spans="1:5">
      <c r="A48" t="s">
        <v>51</v>
      </c>
      <c r="B48">
        <v>8.301676206506432</v>
      </c>
      <c r="C48">
        <v>11.124703555113578</v>
      </c>
      <c r="D48">
        <v>6.7355904535343143</v>
      </c>
      <c r="E48">
        <v>6.7718630922518157</v>
      </c>
    </row>
    <row r="49" spans="1:5">
      <c r="A49" t="s">
        <v>52</v>
      </c>
      <c r="B49">
        <v>6.5248383610103105</v>
      </c>
      <c r="C49">
        <v>7.7203587600442711</v>
      </c>
      <c r="D49">
        <v>4.7959925515928337</v>
      </c>
      <c r="E49">
        <v>6.6356646269940507</v>
      </c>
    </row>
    <row r="50" spans="1:5">
      <c r="A50" t="s">
        <v>53</v>
      </c>
      <c r="B50">
        <v>6.6800111203951085</v>
      </c>
      <c r="C50">
        <v>8.8844808336786762</v>
      </c>
      <c r="D50">
        <v>4.000769674661429</v>
      </c>
      <c r="E50">
        <v>6.4966388552294516</v>
      </c>
    </row>
    <row r="51" spans="1:5">
      <c r="A51" t="s">
        <v>54</v>
      </c>
      <c r="B51">
        <v>5.9742512232275216</v>
      </c>
      <c r="C51">
        <v>8.0314906713220786</v>
      </c>
      <c r="D51">
        <v>1.5884549523048335</v>
      </c>
      <c r="E51">
        <v>7.2451725743548874</v>
      </c>
    </row>
    <row r="52" spans="1:5">
      <c r="A52" t="s">
        <v>55</v>
      </c>
      <c r="B52">
        <v>8.0565996460908789</v>
      </c>
      <c r="C52">
        <v>10.160368018313793</v>
      </c>
      <c r="D52">
        <v>4.6534063479630952</v>
      </c>
      <c r="E52">
        <v>8.4725422884483148</v>
      </c>
    </row>
    <row r="53" spans="1:5">
      <c r="A53" t="s">
        <v>56</v>
      </c>
      <c r="B53">
        <v>9.9366031905209109</v>
      </c>
      <c r="C53">
        <v>12.276281300988403</v>
      </c>
      <c r="D53">
        <v>12.648229320736057</v>
      </c>
      <c r="E53">
        <v>5.6898053274433575</v>
      </c>
    </row>
    <row r="54" spans="1:5">
      <c r="A54" t="s">
        <v>57</v>
      </c>
      <c r="B54">
        <v>9.1801706206954261</v>
      </c>
      <c r="C54">
        <v>9.9299870715670551</v>
      </c>
      <c r="D54">
        <v>12.612740683035298</v>
      </c>
      <c r="E54">
        <v>5.9627375919975787</v>
      </c>
    </row>
    <row r="55" spans="1:5">
      <c r="A55" t="s">
        <v>58</v>
      </c>
      <c r="B55">
        <v>8.3543658284329698</v>
      </c>
      <c r="C55">
        <v>7.504241291167804</v>
      </c>
      <c r="D55">
        <v>12.869398731674758</v>
      </c>
      <c r="E55">
        <v>5.9698031683229162</v>
      </c>
    </row>
    <row r="56" spans="1:5">
      <c r="A56" t="s">
        <v>59</v>
      </c>
      <c r="B56">
        <v>9.0421094938637303</v>
      </c>
      <c r="C56">
        <v>7.4902345014558804</v>
      </c>
      <c r="D56">
        <v>13.914455648614732</v>
      </c>
      <c r="E56">
        <v>7.1550006596846751</v>
      </c>
    </row>
    <row r="57" spans="1:5">
      <c r="A57" t="s">
        <v>60</v>
      </c>
      <c r="B57">
        <v>8.4647605860178228</v>
      </c>
      <c r="C57">
        <v>7.0902090918595855</v>
      </c>
      <c r="D57">
        <v>7.7989560083178073</v>
      </c>
      <c r="E57">
        <v>10.406165768590503</v>
      </c>
    </row>
    <row r="58" spans="1:5">
      <c r="A58" t="s">
        <v>61</v>
      </c>
      <c r="B58">
        <v>8.3126934936370453</v>
      </c>
      <c r="C58">
        <v>6.9188942038195975</v>
      </c>
      <c r="D58">
        <v>7.2457249558084911</v>
      </c>
      <c r="E58">
        <v>10.573635215674164</v>
      </c>
    </row>
    <row r="59" spans="1:5">
      <c r="A59" t="s">
        <v>62</v>
      </c>
      <c r="B59">
        <v>8.3606473973542776</v>
      </c>
      <c r="C59">
        <v>8.295584064762787</v>
      </c>
      <c r="D59">
        <v>7.1009112158231842</v>
      </c>
      <c r="E59">
        <v>9.3889762376211632</v>
      </c>
    </row>
    <row r="60" spans="1:5">
      <c r="A60" t="s">
        <v>63</v>
      </c>
      <c r="B60">
        <v>5.8369017247428943</v>
      </c>
      <c r="C60">
        <v>4.5459800449212482</v>
      </c>
      <c r="D60">
        <v>5.4009449535208063</v>
      </c>
      <c r="E60">
        <v>7.4623420287399727</v>
      </c>
    </row>
    <row r="61" spans="1:5">
      <c r="A61" t="s">
        <v>64</v>
      </c>
      <c r="B61">
        <v>7.1603432317297555</v>
      </c>
      <c r="C61">
        <v>8.6576335520677432</v>
      </c>
      <c r="D61">
        <v>3.7034244609803548</v>
      </c>
      <c r="E61">
        <v>8.2458142609438916</v>
      </c>
    </row>
    <row r="62" spans="1:5">
      <c r="A62" t="s">
        <v>65</v>
      </c>
      <c r="B62">
        <v>5.6097124110611887</v>
      </c>
      <c r="C62">
        <v>4.5350948870576264</v>
      </c>
      <c r="D62">
        <v>3.066630636589208</v>
      </c>
      <c r="E62">
        <v>8.5720647483144869</v>
      </c>
    </row>
    <row r="63" spans="1:5">
      <c r="A63" t="s">
        <v>66</v>
      </c>
      <c r="B63">
        <v>4.0843983831081587</v>
      </c>
      <c r="C63">
        <v>2.2186301044218593</v>
      </c>
      <c r="D63">
        <v>0.69994272254398304</v>
      </c>
      <c r="E63">
        <v>8.4952248727785236</v>
      </c>
    </row>
    <row r="64" spans="1:5">
      <c r="A64" t="s">
        <v>67</v>
      </c>
      <c r="B64">
        <v>4.8806220002437151</v>
      </c>
      <c r="C64">
        <v>5.3569705490195432</v>
      </c>
      <c r="D64">
        <v>1.8096665598954853</v>
      </c>
      <c r="E64">
        <v>6.6771059691335122</v>
      </c>
    </row>
    <row r="65" spans="1:5">
      <c r="A65" t="s">
        <v>68</v>
      </c>
      <c r="B65">
        <v>3.9331757363188329</v>
      </c>
      <c r="C65">
        <v>3.8618006035339283</v>
      </c>
      <c r="D65">
        <v>2.7691435274705736</v>
      </c>
      <c r="E65">
        <v>4.8428086590077228</v>
      </c>
    </row>
    <row r="66" spans="1:5">
      <c r="A66" t="s">
        <v>69</v>
      </c>
      <c r="B66">
        <v>5.8933439687916929</v>
      </c>
      <c r="C66">
        <v>8.4286985774008318</v>
      </c>
      <c r="D66">
        <v>5.4750222685870735</v>
      </c>
      <c r="E66">
        <v>3.7392628723486627</v>
      </c>
    </row>
    <row r="67" spans="1:5">
      <c r="A67" t="s">
        <v>70</v>
      </c>
      <c r="B67">
        <v>4.958941284676734</v>
      </c>
      <c r="C67">
        <v>6.141793620620688</v>
      </c>
      <c r="D67">
        <v>5.4011198958035074</v>
      </c>
      <c r="E67">
        <v>3.5290922489669141</v>
      </c>
    </row>
    <row r="68" spans="1:5">
      <c r="A68" t="s">
        <v>71</v>
      </c>
      <c r="B68">
        <v>12.193920611295573</v>
      </c>
      <c r="C68">
        <v>19.927414437498872</v>
      </c>
      <c r="D68">
        <v>12.234220012343892</v>
      </c>
      <c r="E68">
        <v>4.6944444800127165</v>
      </c>
    </row>
    <row r="69" spans="1:5">
      <c r="A69" t="s">
        <v>72</v>
      </c>
      <c r="B69">
        <v>12.871281288193417</v>
      </c>
      <c r="C69">
        <v>16.975436204085064</v>
      </c>
      <c r="D69">
        <v>12.494194807210397</v>
      </c>
      <c r="E69">
        <v>9.0206404840907233</v>
      </c>
    </row>
    <row r="70" spans="1:5">
      <c r="A70" t="s">
        <v>73</v>
      </c>
      <c r="B70">
        <v>11.892279073621991</v>
      </c>
      <c r="C70">
        <v>21.093913989839706</v>
      </c>
      <c r="D70">
        <v>10.707335762772367</v>
      </c>
      <c r="E70">
        <v>3.4522260582262523</v>
      </c>
    </row>
    <row r="71" spans="1:5">
      <c r="A71" t="s">
        <v>74</v>
      </c>
      <c r="B71">
        <v>13.34103805772914</v>
      </c>
      <c r="C71">
        <v>24.958322813880095</v>
      </c>
      <c r="D71">
        <v>14.873997349535294</v>
      </c>
      <c r="E71">
        <v>0.95046423587725937</v>
      </c>
    </row>
    <row r="72" spans="1:5">
      <c r="A72" t="s">
        <v>75</v>
      </c>
      <c r="B72">
        <v>5.3306045998220242</v>
      </c>
      <c r="C72">
        <v>7.6903311195259407</v>
      </c>
      <c r="D72">
        <v>9.096741495444439</v>
      </c>
      <c r="E72">
        <v>-0.11945740534497111</v>
      </c>
    </row>
    <row r="73" spans="1:5">
      <c r="A73" t="s">
        <v>76</v>
      </c>
      <c r="B73">
        <v>3.7601775674920948</v>
      </c>
      <c r="C73">
        <v>6.6945751769940038</v>
      </c>
      <c r="D73">
        <v>11.37432359733724</v>
      </c>
      <c r="E73">
        <v>-4.9379254689168297</v>
      </c>
    </row>
    <row r="74" spans="1:5">
      <c r="A74" t="s">
        <v>77</v>
      </c>
      <c r="B74">
        <v>2.3794577475938299</v>
      </c>
      <c r="C74">
        <v>0.10413341182374503</v>
      </c>
      <c r="D74">
        <v>9.8386824091715663</v>
      </c>
      <c r="E74">
        <v>-0.64159957404713008</v>
      </c>
    </row>
    <row r="75" spans="1:5">
      <c r="A75" t="s">
        <v>78</v>
      </c>
      <c r="B75">
        <v>1.596038182795783</v>
      </c>
      <c r="C75">
        <v>-0.44702572225040993</v>
      </c>
      <c r="D75">
        <v>5.8789229590952274</v>
      </c>
      <c r="E75">
        <v>0.61391565626206246</v>
      </c>
    </row>
    <row r="76" spans="1:5">
      <c r="A76" t="s">
        <v>79</v>
      </c>
      <c r="B76">
        <v>2.4653988671132891</v>
      </c>
      <c r="C76">
        <v>1.7290747254762862</v>
      </c>
      <c r="D76">
        <v>5.0894688665607166</v>
      </c>
      <c r="E76">
        <v>1.1835829617644347</v>
      </c>
    </row>
    <row r="77" spans="1:5">
      <c r="A77" t="s">
        <v>80</v>
      </c>
      <c r="B77">
        <v>2.239951344289675</v>
      </c>
      <c r="C77">
        <v>3.0223894635646258</v>
      </c>
      <c r="D77">
        <v>2.6191292520535736</v>
      </c>
      <c r="E77">
        <v>0.97161381080968046</v>
      </c>
    </row>
    <row r="78" spans="1:5">
      <c r="A78" t="s">
        <v>81</v>
      </c>
      <c r="B78">
        <v>3.7731149118650236</v>
      </c>
      <c r="C78">
        <v>5.3318465682260081</v>
      </c>
      <c r="D78">
        <v>4.5465328875589011</v>
      </c>
      <c r="E78">
        <v>1.2632994727252544</v>
      </c>
    </row>
    <row r="79" spans="1:5">
      <c r="A79" t="s">
        <v>82</v>
      </c>
      <c r="B79">
        <v>5.8560056831056047</v>
      </c>
      <c r="C79">
        <v>8.069825258862986</v>
      </c>
      <c r="D79">
        <v>7.789261065988712</v>
      </c>
      <c r="E79">
        <v>1.5811643484025923</v>
      </c>
    </row>
    <row r="80" spans="1:5">
      <c r="A80" t="s">
        <v>83</v>
      </c>
      <c r="B80">
        <v>8.2636460852697304</v>
      </c>
      <c r="C80">
        <v>10.879978099319754</v>
      </c>
      <c r="D80">
        <v>11.440773151835645</v>
      </c>
      <c r="E80">
        <v>2.4084176128932544</v>
      </c>
    </row>
    <row r="81" spans="1:5">
      <c r="A81" t="s">
        <v>84</v>
      </c>
      <c r="B81">
        <v>9.3652453632384933</v>
      </c>
      <c r="C81">
        <v>10.908123733893264</v>
      </c>
      <c r="D81">
        <v>14.051812466698784</v>
      </c>
      <c r="E81">
        <v>3.403462885063631</v>
      </c>
    </row>
    <row r="82" spans="1:5">
      <c r="A82" t="s">
        <v>85</v>
      </c>
      <c r="B82">
        <v>10.801278078765177</v>
      </c>
      <c r="C82">
        <v>11.510745115193615</v>
      </c>
      <c r="D82">
        <v>19.92625457994432</v>
      </c>
      <c r="E82">
        <v>1.9515966947259731</v>
      </c>
    </row>
    <row r="83" spans="1:5">
      <c r="A83" t="s">
        <v>86</v>
      </c>
      <c r="B83">
        <v>9.1538433194764544</v>
      </c>
      <c r="C83">
        <v>8.4239456097444396</v>
      </c>
      <c r="D83">
        <v>18.019821297195836</v>
      </c>
      <c r="E83">
        <v>2.1194459341845016</v>
      </c>
    </row>
    <row r="84" spans="1:5">
      <c r="A84" t="s">
        <v>87</v>
      </c>
      <c r="B84">
        <v>7.5880009177458323</v>
      </c>
      <c r="C84">
        <v>7.6279525292814663</v>
      </c>
      <c r="D84">
        <v>13.48404245826654</v>
      </c>
      <c r="E84">
        <v>2.0499078039190617</v>
      </c>
    </row>
    <row r="85" spans="1:5">
      <c r="A85" t="s">
        <v>88</v>
      </c>
      <c r="B85">
        <v>9.1307523503222932</v>
      </c>
      <c r="C85">
        <v>9.8801028260774473</v>
      </c>
      <c r="D85">
        <v>13.699687556266676</v>
      </c>
      <c r="E85">
        <v>3.7741942279822012</v>
      </c>
    </row>
    <row r="86" spans="1:5">
      <c r="A86" t="s">
        <v>89</v>
      </c>
      <c r="B86">
        <v>6.2864800016681137</v>
      </c>
      <c r="C86">
        <v>8.478285554996873</v>
      </c>
      <c r="D86">
        <v>4.9981202494876689</v>
      </c>
      <c r="E86">
        <v>4.6421292421993492</v>
      </c>
    </row>
    <row r="87" spans="1:5">
      <c r="A87" t="s">
        <v>90</v>
      </c>
      <c r="B87">
        <v>5.8670148178701771</v>
      </c>
      <c r="C87">
        <v>8.7096322912432562</v>
      </c>
      <c r="D87">
        <v>3.909431850497346</v>
      </c>
      <c r="E87">
        <v>4.0705379723675597</v>
      </c>
    </row>
    <row r="88" spans="1:5">
      <c r="A88" t="s">
        <v>91</v>
      </c>
      <c r="B88">
        <v>6.7142067924207947</v>
      </c>
      <c r="C88">
        <v>9.9050739229095246</v>
      </c>
      <c r="D88">
        <v>4.2448045318436929</v>
      </c>
      <c r="E88">
        <v>4.8984620680233562</v>
      </c>
    </row>
    <row r="89" spans="1:5">
      <c r="A89" t="s">
        <v>92</v>
      </c>
      <c r="B89">
        <v>4.3482927845789101</v>
      </c>
      <c r="C89">
        <v>6.4554047537009174</v>
      </c>
      <c r="D89">
        <v>2.256163551424784</v>
      </c>
      <c r="E89">
        <v>3.5894956154416784</v>
      </c>
    </row>
    <row r="90" spans="1:5">
      <c r="A90" t="s">
        <v>93</v>
      </c>
      <c r="B90">
        <v>5.9459383538529789</v>
      </c>
      <c r="C90">
        <v>6.7640880104793268</v>
      </c>
      <c r="D90">
        <v>4.9846256636622819</v>
      </c>
      <c r="E90">
        <v>5.7885300698247528</v>
      </c>
    </row>
    <row r="91" spans="1:5">
      <c r="A91" t="s">
        <v>94</v>
      </c>
      <c r="B91">
        <v>7.6972733877038237</v>
      </c>
      <c r="C91">
        <v>8.5196516690008472</v>
      </c>
      <c r="D91">
        <v>7.4767925383702263</v>
      </c>
      <c r="E91">
        <v>6.7689657715450213</v>
      </c>
    </row>
    <row r="92" spans="1:5">
      <c r="A92" t="s">
        <v>95</v>
      </c>
      <c r="B92">
        <v>6.0712023766630461</v>
      </c>
      <c r="C92">
        <v>5.0619123441934022</v>
      </c>
      <c r="D92">
        <v>7.0618860762020867</v>
      </c>
      <c r="E92">
        <v>6.5010279930300507</v>
      </c>
    </row>
    <row r="93" spans="1:5">
      <c r="A93" t="s">
        <v>96</v>
      </c>
      <c r="B93">
        <v>6.1484506095338514</v>
      </c>
      <c r="C93">
        <v>4.9576653381101163</v>
      </c>
      <c r="D93">
        <v>6.8575673830000738</v>
      </c>
      <c r="E93">
        <v>7.128367662082459</v>
      </c>
    </row>
    <row r="94" spans="1:5">
      <c r="A94" t="s">
        <v>97</v>
      </c>
      <c r="B94">
        <v>7.0586963568891337</v>
      </c>
      <c r="C94">
        <v>6.1392707932734334</v>
      </c>
      <c r="D94">
        <v>7.5519641858848408</v>
      </c>
      <c r="E94">
        <v>7.8566421847028982</v>
      </c>
    </row>
    <row r="95" spans="1:5">
      <c r="A95" t="s">
        <v>98</v>
      </c>
      <c r="B95">
        <v>5.4847513540386768</v>
      </c>
      <c r="C95">
        <v>2.9353937763074001</v>
      </c>
      <c r="D95">
        <v>6.8949135632688066</v>
      </c>
      <c r="E95">
        <v>7.6587547322832812</v>
      </c>
    </row>
    <row r="96" spans="1:5">
      <c r="A96" t="s">
        <v>99</v>
      </c>
      <c r="B96">
        <v>5.1516934461152895</v>
      </c>
      <c r="C96">
        <v>2.7954480650478182</v>
      </c>
      <c r="D96">
        <v>6.320819642888269</v>
      </c>
      <c r="E96">
        <v>7.2791638570873856</v>
      </c>
    </row>
    <row r="97" spans="1:5">
      <c r="A97" t="s">
        <v>100</v>
      </c>
      <c r="B97">
        <v>5.5012694478397188</v>
      </c>
      <c r="C97">
        <v>3.8770748214555062</v>
      </c>
      <c r="D97">
        <v>5.637007076560181</v>
      </c>
      <c r="E97">
        <v>7.6501997462005589</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5"/>
  <cols>
    <col min="1" max="5" width="16.7109375" customWidth="1"/>
  </cols>
  <sheetData>
    <row r="1" spans="1:5" ht="30" customHeight="1">
      <c r="A1" s="14" t="s">
        <v>0</v>
      </c>
      <c r="B1" s="14" t="s">
        <v>153</v>
      </c>
      <c r="C1" s="14" t="s">
        <v>154</v>
      </c>
      <c r="D1" s="14" t="s">
        <v>155</v>
      </c>
      <c r="E1" s="14" t="s">
        <v>156</v>
      </c>
    </row>
    <row r="2" spans="1:5">
      <c r="A2" t="s">
        <v>21</v>
      </c>
      <c r="B2">
        <v>73.123657213323639</v>
      </c>
      <c r="C2">
        <v>78.241142694947897</v>
      </c>
      <c r="D2">
        <v>72.802073853311185</v>
      </c>
      <c r="E2">
        <v>63.663962634151972</v>
      </c>
    </row>
    <row r="3" spans="1:5">
      <c r="A3" t="s">
        <v>22</v>
      </c>
      <c r="B3">
        <v>74.225337965507904</v>
      </c>
      <c r="C3">
        <v>79.492460016812743</v>
      </c>
      <c r="D3">
        <v>73.008099602946004</v>
      </c>
      <c r="E3">
        <v>64.892458003957714</v>
      </c>
    </row>
    <row r="4" spans="1:5">
      <c r="A4" t="s">
        <v>23</v>
      </c>
      <c r="B4">
        <v>74.519946696110026</v>
      </c>
      <c r="C4">
        <v>79.890718867544209</v>
      </c>
      <c r="D4">
        <v>73.738239057709549</v>
      </c>
      <c r="E4">
        <v>64.538330963616588</v>
      </c>
    </row>
    <row r="5" spans="1:5">
      <c r="A5" t="s">
        <v>24</v>
      </c>
      <c r="B5">
        <v>74.626125918533376</v>
      </c>
      <c r="C5">
        <v>79.812917744307683</v>
      </c>
      <c r="D5">
        <v>73.897027970776051</v>
      </c>
      <c r="E5">
        <v>64.968363488850855</v>
      </c>
    </row>
    <row r="6" spans="1:5">
      <c r="A6" t="s">
        <v>25</v>
      </c>
      <c r="B6">
        <v>74.841050929919504</v>
      </c>
      <c r="C6">
        <v>80.005583441745728</v>
      </c>
      <c r="D6">
        <v>74.0026975461831</v>
      </c>
      <c r="E6">
        <v>65.442266570264778</v>
      </c>
    </row>
    <row r="7" spans="1:5">
      <c r="A7" t="s">
        <v>26</v>
      </c>
      <c r="B7">
        <v>74.970431130402417</v>
      </c>
      <c r="C7">
        <v>79.641451169737749</v>
      </c>
      <c r="D7">
        <v>74.3698786620146</v>
      </c>
      <c r="E7">
        <v>66.001142494432543</v>
      </c>
    </row>
    <row r="8" spans="1:5">
      <c r="A8" t="s">
        <v>27</v>
      </c>
      <c r="B8">
        <v>75.213402131113511</v>
      </c>
      <c r="C8">
        <v>79.444683353868754</v>
      </c>
      <c r="D8">
        <v>75.453139775809262</v>
      </c>
      <c r="E8">
        <v>66.277347154328268</v>
      </c>
    </row>
    <row r="9" spans="1:5">
      <c r="A9" t="s">
        <v>28</v>
      </c>
      <c r="B9">
        <v>75.37548308603597</v>
      </c>
      <c r="C9">
        <v>79.883778917181118</v>
      </c>
      <c r="D9">
        <v>75.408301470503815</v>
      </c>
      <c r="E9">
        <v>66.256004604436626</v>
      </c>
    </row>
    <row r="10" spans="1:5">
      <c r="A10" t="s">
        <v>29</v>
      </c>
      <c r="B10">
        <v>74.904607469482556</v>
      </c>
      <c r="C10">
        <v>79.102621280030831</v>
      </c>
      <c r="D10">
        <v>75.311207346367638</v>
      </c>
      <c r="E10">
        <v>66.016894054813775</v>
      </c>
    </row>
    <row r="11" spans="1:5">
      <c r="A11" t="s">
        <v>30</v>
      </c>
      <c r="B11">
        <v>75.502144020617948</v>
      </c>
      <c r="C11">
        <v>80.738295959086969</v>
      </c>
      <c r="D11">
        <v>74.208059337681334</v>
      </c>
      <c r="E11">
        <v>66.488982759898491</v>
      </c>
    </row>
    <row r="12" spans="1:5">
      <c r="A12" t="s">
        <v>31</v>
      </c>
      <c r="B12">
        <v>75.853391486318827</v>
      </c>
      <c r="C12">
        <v>80.471363544145049</v>
      </c>
      <c r="D12">
        <v>75.379303060008255</v>
      </c>
      <c r="E12">
        <v>67.055376852110243</v>
      </c>
    </row>
    <row r="13" spans="1:5">
      <c r="A13" t="s">
        <v>32</v>
      </c>
      <c r="B13">
        <v>75.710987457153081</v>
      </c>
      <c r="C13">
        <v>79.154941388006847</v>
      </c>
      <c r="D13">
        <v>76.872866342525768</v>
      </c>
      <c r="E13">
        <v>66.761085106214182</v>
      </c>
    </row>
    <row r="14" spans="1:5">
      <c r="A14" t="s">
        <v>33</v>
      </c>
      <c r="B14">
        <v>76.127775554257454</v>
      </c>
      <c r="C14">
        <v>79.633012617593067</v>
      </c>
      <c r="D14">
        <v>76.919024362293058</v>
      </c>
      <c r="E14">
        <v>67.533252451528853</v>
      </c>
    </row>
    <row r="15" spans="1:5">
      <c r="A15" t="s">
        <v>34</v>
      </c>
      <c r="B15">
        <v>76.275170712452095</v>
      </c>
      <c r="C15">
        <v>79.817465666911886</v>
      </c>
      <c r="D15">
        <v>80.053954296271499</v>
      </c>
      <c r="E15">
        <v>66.173854812822526</v>
      </c>
    </row>
    <row r="16" spans="1:5">
      <c r="A16" t="s">
        <v>35</v>
      </c>
      <c r="B16">
        <v>76.507244893939955</v>
      </c>
      <c r="C16">
        <v>79.385243197140539</v>
      </c>
      <c r="D16">
        <v>80.208350074227539</v>
      </c>
      <c r="E16">
        <v>67.622354219569431</v>
      </c>
    </row>
    <row r="17" spans="1:5">
      <c r="A17" t="s">
        <v>36</v>
      </c>
      <c r="B17">
        <v>76.070626609595777</v>
      </c>
      <c r="C17">
        <v>78.347748370462071</v>
      </c>
      <c r="D17">
        <v>80.066917173064212</v>
      </c>
      <c r="E17">
        <v>68.235096668796857</v>
      </c>
    </row>
    <row r="18" spans="1:5">
      <c r="A18" t="s">
        <v>37</v>
      </c>
      <c r="B18">
        <v>76.290564106596079</v>
      </c>
      <c r="C18">
        <v>78.460840063410387</v>
      </c>
      <c r="D18">
        <v>80.829406314936676</v>
      </c>
      <c r="E18">
        <v>68.36992580644592</v>
      </c>
    </row>
    <row r="19" spans="1:5">
      <c r="A19" t="s">
        <v>38</v>
      </c>
      <c r="B19">
        <v>76.767728798202526</v>
      </c>
      <c r="C19">
        <v>78.812959786078011</v>
      </c>
      <c r="D19">
        <v>81.077455817430291</v>
      </c>
      <c r="E19">
        <v>69.385513724428506</v>
      </c>
    </row>
    <row r="20" spans="1:5">
      <c r="A20" t="s">
        <v>39</v>
      </c>
      <c r="B20">
        <v>76.95019890344021</v>
      </c>
      <c r="C20">
        <v>78.72087562237185</v>
      </c>
      <c r="D20">
        <v>82.342116360206219</v>
      </c>
      <c r="E20">
        <v>69.355891506264584</v>
      </c>
    </row>
    <row r="21" spans="1:5">
      <c r="A21" t="s">
        <v>40</v>
      </c>
      <c r="B21">
        <v>75.736433048123772</v>
      </c>
      <c r="C21">
        <v>78.083551824226305</v>
      </c>
      <c r="D21">
        <v>80.957966007805581</v>
      </c>
      <c r="E21">
        <v>67.222645896221934</v>
      </c>
    </row>
    <row r="22" spans="1:5">
      <c r="A22" t="s">
        <v>41</v>
      </c>
      <c r="B22">
        <v>75.300892875980779</v>
      </c>
      <c r="C22">
        <v>78.118711123919979</v>
      </c>
      <c r="D22">
        <v>81.688452274063522</v>
      </c>
      <c r="E22">
        <v>66.323302194099654</v>
      </c>
    </row>
    <row r="23" spans="1:5">
      <c r="A23" t="s">
        <v>42</v>
      </c>
      <c r="B23">
        <v>74.578525432630116</v>
      </c>
      <c r="C23">
        <v>76.373846940152191</v>
      </c>
      <c r="D23">
        <v>81.77532430761525</v>
      </c>
      <c r="E23">
        <v>66.587528805587354</v>
      </c>
    </row>
    <row r="24" spans="1:5">
      <c r="A24" t="s">
        <v>43</v>
      </c>
      <c r="B24">
        <v>72.903408896168969</v>
      </c>
      <c r="C24">
        <v>72.69684132912603</v>
      </c>
      <c r="D24">
        <v>81.3571202101799</v>
      </c>
      <c r="E24">
        <v>67.066012525484126</v>
      </c>
    </row>
    <row r="25" spans="1:5">
      <c r="A25" t="s">
        <v>44</v>
      </c>
      <c r="B25">
        <v>73.089841646409795</v>
      </c>
      <c r="C25">
        <v>74.566630402624341</v>
      </c>
      <c r="D25">
        <v>79.923916168793667</v>
      </c>
      <c r="E25">
        <v>65.914055573184143</v>
      </c>
    </row>
    <row r="26" spans="1:5">
      <c r="A26" t="s">
        <v>45</v>
      </c>
      <c r="B26">
        <v>72.374804772806968</v>
      </c>
      <c r="C26">
        <v>73.338715256971739</v>
      </c>
      <c r="D26">
        <v>79.907112654034037</v>
      </c>
      <c r="E26">
        <v>65.525718927896577</v>
      </c>
    </row>
    <row r="27" spans="1:5">
      <c r="A27" t="s">
        <v>46</v>
      </c>
      <c r="B27">
        <v>71.225302509957842</v>
      </c>
      <c r="C27">
        <v>71.599828810116335</v>
      </c>
      <c r="D27">
        <v>78.559054685053326</v>
      </c>
      <c r="E27">
        <v>65.339919590996061</v>
      </c>
    </row>
    <row r="28" spans="1:5">
      <c r="A28" t="s">
        <v>47</v>
      </c>
      <c r="B28">
        <v>70.225744668897846</v>
      </c>
      <c r="C28">
        <v>70.573493996055532</v>
      </c>
      <c r="D28">
        <v>77.572088940430376</v>
      </c>
      <c r="E28">
        <v>64.42697382139167</v>
      </c>
    </row>
    <row r="29" spans="1:5">
      <c r="A29" t="s">
        <v>48</v>
      </c>
      <c r="B29">
        <v>71.089417639237212</v>
      </c>
      <c r="C29">
        <v>71.979584792444001</v>
      </c>
      <c r="D29">
        <v>77.409796815713477</v>
      </c>
      <c r="E29">
        <v>65.126182485340991</v>
      </c>
    </row>
    <row r="30" spans="1:5">
      <c r="A30" t="s">
        <v>49</v>
      </c>
      <c r="B30">
        <v>70.001372448383549</v>
      </c>
      <c r="C30">
        <v>70.619150842991687</v>
      </c>
      <c r="D30">
        <v>76.874750959274436</v>
      </c>
      <c r="E30">
        <v>64.09522886432724</v>
      </c>
    </row>
    <row r="31" spans="1:5">
      <c r="A31" t="s">
        <v>50</v>
      </c>
      <c r="B31">
        <v>69.179524956368425</v>
      </c>
      <c r="C31">
        <v>69.391010498060254</v>
      </c>
      <c r="D31">
        <v>76.017979887343074</v>
      </c>
      <c r="E31">
        <v>64.005649106199783</v>
      </c>
    </row>
    <row r="32" spans="1:5">
      <c r="A32" t="s">
        <v>51</v>
      </c>
      <c r="B32">
        <v>69.474495115201748</v>
      </c>
      <c r="C32">
        <v>69.370549938016893</v>
      </c>
      <c r="D32">
        <v>77.183094299139128</v>
      </c>
      <c r="E32">
        <v>64.217306718533194</v>
      </c>
    </row>
    <row r="33" spans="1:5">
      <c r="A33" t="s">
        <v>52</v>
      </c>
      <c r="B33">
        <v>69.688078104079892</v>
      </c>
      <c r="C33">
        <v>69.858645265560625</v>
      </c>
      <c r="D33">
        <v>76.938989647254331</v>
      </c>
      <c r="E33">
        <v>64.389349820705789</v>
      </c>
    </row>
    <row r="34" spans="1:5">
      <c r="A34" t="s">
        <v>53</v>
      </c>
      <c r="B34">
        <v>69.402760890228834</v>
      </c>
      <c r="C34">
        <v>69.171264218279148</v>
      </c>
      <c r="D34">
        <v>78.804960598774286</v>
      </c>
      <c r="E34">
        <v>62.89174538136556</v>
      </c>
    </row>
    <row r="35" spans="1:5">
      <c r="A35" t="s">
        <v>54</v>
      </c>
      <c r="B35">
        <v>69.287616106543538</v>
      </c>
      <c r="C35">
        <v>68.307924558162568</v>
      </c>
      <c r="D35">
        <v>78.676371108939904</v>
      </c>
      <c r="E35">
        <v>64.072384526050129</v>
      </c>
    </row>
    <row r="36" spans="1:5">
      <c r="A36" t="s">
        <v>55</v>
      </c>
      <c r="B36">
        <v>69.501152736870054</v>
      </c>
      <c r="C36">
        <v>68.265590682402603</v>
      </c>
      <c r="D36">
        <v>78.707507075843694</v>
      </c>
      <c r="E36">
        <v>64.805285129685132</v>
      </c>
    </row>
    <row r="37" spans="1:5">
      <c r="A37" t="s">
        <v>56</v>
      </c>
      <c r="B37">
        <v>68.574828405259765</v>
      </c>
      <c r="C37">
        <v>67.702511606403164</v>
      </c>
      <c r="D37">
        <v>78.827447565811028</v>
      </c>
      <c r="E37">
        <v>62.257184477153615</v>
      </c>
    </row>
    <row r="38" spans="1:5">
      <c r="A38" t="s">
        <v>57</v>
      </c>
      <c r="B38">
        <v>67.785916377380957</v>
      </c>
      <c r="C38">
        <v>66.998803349943543</v>
      </c>
      <c r="D38">
        <v>78.45141771820677</v>
      </c>
      <c r="E38">
        <v>61.08920626420398</v>
      </c>
    </row>
    <row r="39" spans="1:5">
      <c r="A39" t="s">
        <v>58</v>
      </c>
      <c r="B39">
        <v>68.651512623357007</v>
      </c>
      <c r="C39">
        <v>67.855036794874366</v>
      </c>
      <c r="D39">
        <v>78.512679155087753</v>
      </c>
      <c r="E39">
        <v>62.470441682885301</v>
      </c>
    </row>
    <row r="40" spans="1:5">
      <c r="A40" t="s">
        <v>59</v>
      </c>
      <c r="B40">
        <v>69.141337770565016</v>
      </c>
      <c r="C40">
        <v>68.887662326221715</v>
      </c>
      <c r="D40">
        <v>79.262097368307622</v>
      </c>
      <c r="E40">
        <v>62.2406895987585</v>
      </c>
    </row>
    <row r="41" spans="1:5">
      <c r="A41" t="s">
        <v>60</v>
      </c>
      <c r="B41">
        <v>69.767553737386848</v>
      </c>
      <c r="C41">
        <v>69.059335850953715</v>
      </c>
      <c r="D41">
        <v>80.058691307334058</v>
      </c>
      <c r="E41">
        <v>63.278765190131111</v>
      </c>
    </row>
    <row r="42" spans="1:5">
      <c r="A42" t="s">
        <v>61</v>
      </c>
      <c r="B42">
        <v>68.764966930143601</v>
      </c>
      <c r="C42">
        <v>68.130891998837654</v>
      </c>
      <c r="D42">
        <v>79.769948511022477</v>
      </c>
      <c r="E42">
        <v>61.653511869587184</v>
      </c>
    </row>
    <row r="43" spans="1:5">
      <c r="A43" t="s">
        <v>62</v>
      </c>
      <c r="B43">
        <v>69.045326872124775</v>
      </c>
      <c r="C43">
        <v>67.756633953358346</v>
      </c>
      <c r="D43">
        <v>79.606037557357638</v>
      </c>
      <c r="E43">
        <v>63.123516229769173</v>
      </c>
    </row>
    <row r="44" spans="1:5">
      <c r="A44" t="s">
        <v>63</v>
      </c>
      <c r="B44">
        <v>69.070822234637561</v>
      </c>
      <c r="C44">
        <v>68.329759345544346</v>
      </c>
      <c r="D44">
        <v>79.591038560260401</v>
      </c>
      <c r="E44">
        <v>62.49827966870842</v>
      </c>
    </row>
    <row r="45" spans="1:5">
      <c r="A45" t="s">
        <v>64</v>
      </c>
      <c r="B45">
        <v>69.267572903923451</v>
      </c>
      <c r="C45">
        <v>67.726309212870163</v>
      </c>
      <c r="D45">
        <v>80.256484061989255</v>
      </c>
      <c r="E45">
        <v>63.717751644048072</v>
      </c>
    </row>
    <row r="46" spans="1:5">
      <c r="A46" t="s">
        <v>65</v>
      </c>
      <c r="B46">
        <v>67.843823758033167</v>
      </c>
      <c r="C46">
        <v>66.846407151322978</v>
      </c>
      <c r="D46">
        <v>79.978971645654468</v>
      </c>
      <c r="E46">
        <v>61.077384243351233</v>
      </c>
    </row>
    <row r="47" spans="1:5">
      <c r="A47" t="s">
        <v>66</v>
      </c>
      <c r="B47">
        <v>67.862083067128893</v>
      </c>
      <c r="C47">
        <v>66.40490946581005</v>
      </c>
      <c r="D47">
        <v>80.287017637802322</v>
      </c>
      <c r="E47">
        <v>61.640779353586424</v>
      </c>
    </row>
    <row r="48" spans="1:5">
      <c r="A48" t="s">
        <v>67</v>
      </c>
      <c r="B48">
        <v>67.64745294843793</v>
      </c>
      <c r="C48">
        <v>67.124911992726538</v>
      </c>
      <c r="D48">
        <v>79.073115428776603</v>
      </c>
      <c r="E48">
        <v>60.612059355012406</v>
      </c>
    </row>
    <row r="49" spans="1:5">
      <c r="A49" t="s">
        <v>68</v>
      </c>
      <c r="B49">
        <v>68.175573525224337</v>
      </c>
      <c r="C49">
        <v>67.270446341120902</v>
      </c>
      <c r="D49">
        <v>79.542596930722496</v>
      </c>
      <c r="E49">
        <v>61.636510860824856</v>
      </c>
    </row>
    <row r="50" spans="1:5">
      <c r="A50" t="s">
        <v>69</v>
      </c>
      <c r="B50">
        <v>67.287206369175067</v>
      </c>
      <c r="C50">
        <v>67.529546720665351</v>
      </c>
      <c r="D50">
        <v>79.229495936282717</v>
      </c>
      <c r="E50">
        <v>58.894817638182197</v>
      </c>
    </row>
    <row r="51" spans="1:5">
      <c r="A51" t="s">
        <v>70</v>
      </c>
      <c r="B51">
        <v>68.973254651766126</v>
      </c>
      <c r="C51">
        <v>68.460459756981678</v>
      </c>
      <c r="D51">
        <v>79.410560659235458</v>
      </c>
      <c r="E51">
        <v>62.478324586218889</v>
      </c>
    </row>
    <row r="52" spans="1:5">
      <c r="A52" t="s">
        <v>71</v>
      </c>
      <c r="B52">
        <v>66.198584783847977</v>
      </c>
      <c r="C52">
        <v>66.372082049860182</v>
      </c>
      <c r="D52">
        <v>74.428662310417437</v>
      </c>
      <c r="E52">
        <v>60.168998928176556</v>
      </c>
    </row>
    <row r="53" spans="1:5">
      <c r="A53" t="s">
        <v>72</v>
      </c>
      <c r="B53">
        <v>68.700115698570727</v>
      </c>
      <c r="C53">
        <v>65.638993034189568</v>
      </c>
      <c r="D53">
        <v>75.70325034578201</v>
      </c>
      <c r="E53">
        <v>68.406846128238001</v>
      </c>
    </row>
    <row r="54" spans="1:5">
      <c r="A54" t="s">
        <v>73</v>
      </c>
      <c r="B54">
        <v>67.254963299862652</v>
      </c>
      <c r="C54">
        <v>63.672696285060191</v>
      </c>
      <c r="D54">
        <v>78.816519935254973</v>
      </c>
      <c r="E54">
        <v>65.619002214401462</v>
      </c>
    </row>
    <row r="55" spans="1:5">
      <c r="A55" t="s">
        <v>74</v>
      </c>
      <c r="B55">
        <v>66.850721597650804</v>
      </c>
      <c r="C55">
        <v>62.237094960841141</v>
      </c>
      <c r="D55">
        <v>80.275599773833036</v>
      </c>
      <c r="E55">
        <v>65.272866841198208</v>
      </c>
    </row>
    <row r="56" spans="1:5">
      <c r="A56" t="s">
        <v>75</v>
      </c>
      <c r="B56">
        <v>64.984962654679421</v>
      </c>
      <c r="C56">
        <v>60.792519159852063</v>
      </c>
      <c r="D56">
        <v>77.428201178610848</v>
      </c>
      <c r="E56">
        <v>63.381816344055764</v>
      </c>
    </row>
    <row r="57" spans="1:5">
      <c r="A57" t="s">
        <v>76</v>
      </c>
      <c r="B57">
        <v>65.045924856146257</v>
      </c>
      <c r="C57">
        <v>62.081276552708729</v>
      </c>
      <c r="D57">
        <v>74.845179338425709</v>
      </c>
      <c r="E57">
        <v>62.87108720644553</v>
      </c>
    </row>
    <row r="58" spans="1:5">
      <c r="A58" t="s">
        <v>77</v>
      </c>
      <c r="B58">
        <v>61.748985891435339</v>
      </c>
      <c r="C58">
        <v>58.571777653929338</v>
      </c>
      <c r="D58">
        <v>71.318219566169816</v>
      </c>
      <c r="E58">
        <v>60.57534750037501</v>
      </c>
    </row>
    <row r="59" spans="1:5">
      <c r="A59" t="s">
        <v>78</v>
      </c>
      <c r="B59">
        <v>61.650312429795548</v>
      </c>
      <c r="C59">
        <v>58.452992618820524</v>
      </c>
      <c r="D59">
        <v>71.321306533933637</v>
      </c>
      <c r="E59">
        <v>60.344886191113353</v>
      </c>
    </row>
    <row r="60" spans="1:5">
      <c r="A60" t="s">
        <v>79</v>
      </c>
      <c r="B60">
        <v>60.383707009846667</v>
      </c>
      <c r="C60">
        <v>57.10551985710881</v>
      </c>
      <c r="D60">
        <v>70.088893496799741</v>
      </c>
      <c r="E60">
        <v>59.252332251066683</v>
      </c>
    </row>
    <row r="61" spans="1:5">
      <c r="A61" t="s">
        <v>80</v>
      </c>
      <c r="B61">
        <v>61.701009705147804</v>
      </c>
      <c r="C61">
        <v>57.925142816728794</v>
      </c>
      <c r="D61">
        <v>70.411221786415453</v>
      </c>
      <c r="E61">
        <v>62.439854963212916</v>
      </c>
    </row>
    <row r="62" spans="1:5">
      <c r="A62" t="s">
        <v>81</v>
      </c>
      <c r="B62">
        <v>60.713977796673234</v>
      </c>
      <c r="C62">
        <v>57.048353552010212</v>
      </c>
      <c r="D62">
        <v>69.044818162611037</v>
      </c>
      <c r="E62">
        <v>61.524153749163133</v>
      </c>
    </row>
    <row r="63" spans="1:5">
      <c r="A63" t="s">
        <v>82</v>
      </c>
      <c r="B63">
        <v>60.123783175757971</v>
      </c>
      <c r="C63">
        <v>56.432770799990784</v>
      </c>
      <c r="D63">
        <v>68.553510541786721</v>
      </c>
      <c r="E63">
        <v>60.782485376224052</v>
      </c>
    </row>
    <row r="64" spans="1:5">
      <c r="A64" t="s">
        <v>83</v>
      </c>
      <c r="B64">
        <v>59.838567502281052</v>
      </c>
      <c r="C64">
        <v>56.311506792092793</v>
      </c>
      <c r="D64">
        <v>68.174851982334488</v>
      </c>
      <c r="E64">
        <v>60.073900918867118</v>
      </c>
    </row>
    <row r="65" spans="1:5">
      <c r="A65" t="s">
        <v>84</v>
      </c>
      <c r="B65">
        <v>60.544280026129059</v>
      </c>
      <c r="C65">
        <v>57.194497186834148</v>
      </c>
      <c r="D65">
        <v>68.62073963560465</v>
      </c>
      <c r="E65">
        <v>60.345561868389133</v>
      </c>
    </row>
    <row r="66" spans="1:5">
      <c r="A66" t="s">
        <v>85</v>
      </c>
      <c r="B66">
        <v>60.47850445501517</v>
      </c>
      <c r="C66">
        <v>55.570219000046116</v>
      </c>
      <c r="D66">
        <v>68.593174780132074</v>
      </c>
      <c r="E66">
        <v>63.776611238018624</v>
      </c>
    </row>
    <row r="67" spans="1:5">
      <c r="A67" t="s">
        <v>86</v>
      </c>
      <c r="B67">
        <v>60.978973221313048</v>
      </c>
      <c r="C67">
        <v>56.201377527976902</v>
      </c>
      <c r="D67">
        <v>68.556581110776875</v>
      </c>
      <c r="E67">
        <v>64.334323235249656</v>
      </c>
    </row>
    <row r="68" spans="1:5">
      <c r="A68" t="s">
        <v>87</v>
      </c>
      <c r="B68">
        <v>60.640704319050506</v>
      </c>
      <c r="C68">
        <v>55.635130641512262</v>
      </c>
      <c r="D68">
        <v>68.566440730289159</v>
      </c>
      <c r="E68">
        <v>64.154444984863119</v>
      </c>
    </row>
    <row r="69" spans="1:5">
      <c r="A69" t="s">
        <v>88</v>
      </c>
      <c r="B69">
        <v>60.667040413725147</v>
      </c>
      <c r="C69">
        <v>54.683392935525141</v>
      </c>
      <c r="D69">
        <v>68.342014608333898</v>
      </c>
      <c r="E69">
        <v>68.310705368916757</v>
      </c>
    </row>
    <row r="70" spans="1:5">
      <c r="A70" t="s">
        <v>89</v>
      </c>
      <c r="B70">
        <v>63.813368460973443</v>
      </c>
      <c r="C70">
        <v>59.806596081284781</v>
      </c>
      <c r="D70">
        <v>69.271467867076325</v>
      </c>
      <c r="E70">
        <v>68.656512189727408</v>
      </c>
    </row>
    <row r="71" spans="1:5">
      <c r="A71" t="s">
        <v>90</v>
      </c>
      <c r="B71">
        <v>64.275733909687943</v>
      </c>
      <c r="C71">
        <v>59.982538840849166</v>
      </c>
      <c r="D71">
        <v>69.721201745002787</v>
      </c>
      <c r="E71">
        <v>69.993898534445435</v>
      </c>
    </row>
    <row r="72" spans="1:5">
      <c r="A72" t="s">
        <v>91</v>
      </c>
      <c r="B72">
        <v>63.725892699579575</v>
      </c>
      <c r="C72">
        <v>58.847426488904183</v>
      </c>
      <c r="D72">
        <v>70.025627611451938</v>
      </c>
      <c r="E72">
        <v>70.106326762972884</v>
      </c>
    </row>
    <row r="73" spans="1:5">
      <c r="A73" t="s">
        <v>92</v>
      </c>
      <c r="B73">
        <v>64.284343773919943</v>
      </c>
      <c r="C73">
        <v>59.74222215788987</v>
      </c>
      <c r="D73">
        <v>69.722128347595884</v>
      </c>
      <c r="E73">
        <v>70.53328128785526</v>
      </c>
    </row>
    <row r="74" spans="1:5">
      <c r="A74" t="s">
        <v>93</v>
      </c>
      <c r="B74">
        <v>64.283237359137317</v>
      </c>
      <c r="C74">
        <v>59.885612401669988</v>
      </c>
      <c r="D74">
        <v>69.630441784179297</v>
      </c>
      <c r="E74">
        <v>70.133545593661111</v>
      </c>
    </row>
    <row r="75" spans="1:5">
      <c r="A75" t="s">
        <v>94</v>
      </c>
      <c r="B75">
        <v>64.551598700601005</v>
      </c>
      <c r="C75">
        <v>59.972843509776851</v>
      </c>
      <c r="D75">
        <v>69.704276462481701</v>
      </c>
      <c r="E75">
        <v>71.083007788745931</v>
      </c>
    </row>
    <row r="76" spans="1:5">
      <c r="A76" t="s">
        <v>95</v>
      </c>
      <c r="B76">
        <v>64.679320164279446</v>
      </c>
      <c r="C76">
        <v>59.933069315811352</v>
      </c>
      <c r="D76">
        <v>69.873432570858142</v>
      </c>
      <c r="E76">
        <v>71.519505403179451</v>
      </c>
    </row>
    <row r="77" spans="1:5">
      <c r="A77" t="s">
        <v>96</v>
      </c>
      <c r="B77">
        <v>64.712546366046212</v>
      </c>
      <c r="C77">
        <v>59.818347867720121</v>
      </c>
      <c r="D77">
        <v>69.832907516263859</v>
      </c>
      <c r="E77">
        <v>71.805671973901781</v>
      </c>
    </row>
    <row r="78" spans="1:5">
      <c r="A78" t="s">
        <v>97</v>
      </c>
      <c r="B78">
        <v>68.561641581036866</v>
      </c>
      <c r="C78">
        <v>64.953277201901315</v>
      </c>
      <c r="D78">
        <v>72.82149189275718</v>
      </c>
      <c r="E78">
        <v>73.075297285973448</v>
      </c>
    </row>
    <row r="79" spans="1:5">
      <c r="A79" t="s">
        <v>98</v>
      </c>
      <c r="B79">
        <v>68.866094495785561</v>
      </c>
      <c r="C79">
        <v>65.281711511577669</v>
      </c>
      <c r="D79">
        <v>72.552917734495679</v>
      </c>
      <c r="E79">
        <v>73.849174171559667</v>
      </c>
    </row>
    <row r="80" spans="1:5">
      <c r="A80" t="s">
        <v>99</v>
      </c>
      <c r="B80">
        <v>68.782351378310452</v>
      </c>
      <c r="C80">
        <v>64.678738861752677</v>
      </c>
      <c r="D80">
        <v>73.187616568383689</v>
      </c>
      <c r="E80">
        <v>74.193215434879534</v>
      </c>
    </row>
    <row r="81" spans="1:5">
      <c r="A81" t="s">
        <v>100</v>
      </c>
      <c r="B81">
        <v>68.560579553732254</v>
      </c>
      <c r="C81">
        <v>64.110409850607468</v>
      </c>
      <c r="D81">
        <v>73.344273861197692</v>
      </c>
      <c r="E81">
        <v>73.968844712763968</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1"/>
  <sheetViews>
    <sheetView workbookViewId="0"/>
  </sheetViews>
  <sheetFormatPr defaultRowHeight="15"/>
  <cols>
    <col min="1" max="4" width="16.7109375" customWidth="1"/>
  </cols>
  <sheetData>
    <row r="1" spans="1:4" ht="30" customHeight="1">
      <c r="A1" s="14" t="s">
        <v>0</v>
      </c>
      <c r="B1" s="14" t="s">
        <v>175</v>
      </c>
      <c r="C1" s="14" t="s">
        <v>176</v>
      </c>
      <c r="D1" s="14" t="s">
        <v>177</v>
      </c>
    </row>
    <row r="2" spans="1:4">
      <c r="A2" t="s">
        <v>1</v>
      </c>
      <c r="B2">
        <v>17.271283947282214</v>
      </c>
      <c r="C2">
        <v>26.29984382773581</v>
      </c>
      <c r="D2">
        <v>55.66267822301414</v>
      </c>
    </row>
    <row r="3" spans="1:4">
      <c r="A3" t="s">
        <v>2</v>
      </c>
      <c r="B3">
        <v>17.328029366727382</v>
      </c>
      <c r="C3">
        <v>26.405220737961315</v>
      </c>
      <c r="D3">
        <v>55.961839858804829</v>
      </c>
    </row>
    <row r="4" spans="1:4">
      <c r="A4" t="s">
        <v>3</v>
      </c>
      <c r="B4">
        <v>17.452790865389456</v>
      </c>
      <c r="C4">
        <v>26.754279215073261</v>
      </c>
      <c r="D4">
        <v>56.674685832674868</v>
      </c>
    </row>
    <row r="5" spans="1:4">
      <c r="A5" t="s">
        <v>4</v>
      </c>
      <c r="B5">
        <v>19.174611627870817</v>
      </c>
      <c r="C5">
        <v>28.716581862317092</v>
      </c>
      <c r="D5">
        <v>57.123727680874566</v>
      </c>
    </row>
    <row r="6" spans="1:4">
      <c r="A6" t="s">
        <v>5</v>
      </c>
      <c r="B6">
        <v>19.382066936648158</v>
      </c>
      <c r="C6">
        <v>28.804400565223354</v>
      </c>
      <c r="D6">
        <v>57.094820488240892</v>
      </c>
    </row>
    <row r="7" spans="1:4">
      <c r="A7" t="s">
        <v>6</v>
      </c>
      <c r="B7">
        <v>21.507296394708632</v>
      </c>
      <c r="C7">
        <v>30.512141526118441</v>
      </c>
      <c r="D7">
        <v>58.291953081565659</v>
      </c>
    </row>
    <row r="8" spans="1:4">
      <c r="A8" t="s">
        <v>7</v>
      </c>
      <c r="B8">
        <v>21.649114924078848</v>
      </c>
      <c r="C8">
        <v>30.586618295348227</v>
      </c>
      <c r="D8">
        <v>58.516743877093994</v>
      </c>
    </row>
    <row r="9" spans="1:4">
      <c r="A9" t="s">
        <v>8</v>
      </c>
      <c r="B9">
        <v>20.721375291003451</v>
      </c>
      <c r="C9">
        <v>29.856805999378437</v>
      </c>
      <c r="D9">
        <v>59.051056794065616</v>
      </c>
    </row>
    <row r="10" spans="1:4">
      <c r="A10" t="s">
        <v>9</v>
      </c>
      <c r="B10">
        <v>21.567591464398532</v>
      </c>
      <c r="C10">
        <v>31.3857897407743</v>
      </c>
      <c r="D10">
        <v>60.671399357830616</v>
      </c>
    </row>
    <row r="11" spans="1:4">
      <c r="A11" t="s">
        <v>10</v>
      </c>
      <c r="B11">
        <v>21.3344755751646</v>
      </c>
      <c r="C11">
        <v>31.639240260217459</v>
      </c>
      <c r="D11">
        <v>61.25074281405611</v>
      </c>
    </row>
    <row r="12" spans="1:4">
      <c r="A12" t="s">
        <v>11</v>
      </c>
      <c r="B12">
        <v>21.56760226869358</v>
      </c>
      <c r="C12">
        <v>31.743370461292031</v>
      </c>
      <c r="D12">
        <v>61.625971225944198</v>
      </c>
    </row>
    <row r="13" spans="1:4">
      <c r="A13" t="s">
        <v>12</v>
      </c>
      <c r="B13">
        <v>21.573016241992054</v>
      </c>
      <c r="C13">
        <v>31.933541435681562</v>
      </c>
      <c r="D13">
        <v>62.000155357128449</v>
      </c>
    </row>
    <row r="14" spans="1:4">
      <c r="A14" t="s">
        <v>13</v>
      </c>
      <c r="B14">
        <v>23.150986070133879</v>
      </c>
      <c r="C14">
        <v>33.837424607694295</v>
      </c>
      <c r="D14">
        <v>63.326018905473148</v>
      </c>
    </row>
    <row r="15" spans="1:4">
      <c r="A15" t="s">
        <v>14</v>
      </c>
      <c r="B15">
        <v>23.005966319805264</v>
      </c>
      <c r="C15">
        <v>33.727966230497948</v>
      </c>
      <c r="D15">
        <v>63.606665795057637</v>
      </c>
    </row>
    <row r="16" spans="1:4">
      <c r="A16" t="s">
        <v>15</v>
      </c>
      <c r="B16">
        <v>23.235780143033995</v>
      </c>
      <c r="C16">
        <v>34.168262459114359</v>
      </c>
      <c r="D16">
        <v>63.936777854346637</v>
      </c>
    </row>
    <row r="17" spans="1:4">
      <c r="A17" t="s">
        <v>16</v>
      </c>
      <c r="B17">
        <v>22.861417530500923</v>
      </c>
      <c r="C17">
        <v>33.667099813811582</v>
      </c>
      <c r="D17">
        <v>63.741767578794374</v>
      </c>
    </row>
    <row r="18" spans="1:4">
      <c r="A18" t="s">
        <v>17</v>
      </c>
      <c r="B18">
        <v>23.580402581104014</v>
      </c>
      <c r="C18">
        <v>34.483582206641636</v>
      </c>
      <c r="D18">
        <v>65.187687430568857</v>
      </c>
    </row>
    <row r="19" spans="1:4">
      <c r="A19" t="s">
        <v>18</v>
      </c>
      <c r="B19">
        <v>22.923712259382309</v>
      </c>
      <c r="C19">
        <v>33.772650195283397</v>
      </c>
      <c r="D19">
        <v>64.776233117796039</v>
      </c>
    </row>
    <row r="20" spans="1:4">
      <c r="A20" t="s">
        <v>19</v>
      </c>
      <c r="B20">
        <v>23.061426294423761</v>
      </c>
      <c r="C20">
        <v>33.821729424091053</v>
      </c>
      <c r="D20">
        <v>64.478480494395484</v>
      </c>
    </row>
    <row r="21" spans="1:4">
      <c r="A21" t="s">
        <v>20</v>
      </c>
      <c r="B21">
        <v>23.001194764351546</v>
      </c>
      <c r="C21">
        <v>34.76369730740015</v>
      </c>
      <c r="D21">
        <v>65.099482391025077</v>
      </c>
    </row>
    <row r="22" spans="1:4">
      <c r="A22" t="s">
        <v>21</v>
      </c>
      <c r="B22">
        <v>26.314414208378356</v>
      </c>
      <c r="C22">
        <v>37.814226877503643</v>
      </c>
      <c r="D22">
        <v>66.439208371512208</v>
      </c>
    </row>
    <row r="23" spans="1:4">
      <c r="A23" t="s">
        <v>22</v>
      </c>
      <c r="B23">
        <v>26.356047841130863</v>
      </c>
      <c r="C23">
        <v>38.772014752543221</v>
      </c>
      <c r="D23">
        <v>67.626611740107407</v>
      </c>
    </row>
    <row r="24" spans="1:4">
      <c r="A24" t="s">
        <v>23</v>
      </c>
      <c r="B24">
        <v>26.436920582320599</v>
      </c>
      <c r="C24">
        <v>38.604511045294416</v>
      </c>
      <c r="D24">
        <v>67.702048530556652</v>
      </c>
    </row>
    <row r="25" spans="1:4">
      <c r="A25" t="s">
        <v>24</v>
      </c>
      <c r="B25">
        <v>26.556439889731713</v>
      </c>
      <c r="C25">
        <v>38.541249529419531</v>
      </c>
      <c r="D25">
        <v>67.49368217176189</v>
      </c>
    </row>
    <row r="26" spans="1:4">
      <c r="A26" t="s">
        <v>25</v>
      </c>
      <c r="B26">
        <v>27.590430639219367</v>
      </c>
      <c r="C26">
        <v>39.322071049270157</v>
      </c>
      <c r="D26">
        <v>67.919965621422392</v>
      </c>
    </row>
    <row r="27" spans="1:4">
      <c r="A27" t="s">
        <v>26</v>
      </c>
      <c r="B27">
        <v>27.816967800117609</v>
      </c>
      <c r="C27">
        <v>39.692467377212473</v>
      </c>
      <c r="D27">
        <v>68.556770195020945</v>
      </c>
    </row>
    <row r="28" spans="1:4">
      <c r="A28" t="s">
        <v>27</v>
      </c>
      <c r="B28">
        <v>27.884032882371368</v>
      </c>
      <c r="C28">
        <v>39.684370295653999</v>
      </c>
      <c r="D28">
        <v>68.993564997784944</v>
      </c>
    </row>
    <row r="29" spans="1:4">
      <c r="A29" t="s">
        <v>28</v>
      </c>
      <c r="B29">
        <v>27.68209797636062</v>
      </c>
      <c r="C29">
        <v>39.507682015873947</v>
      </c>
      <c r="D29">
        <v>69.199250405344955</v>
      </c>
    </row>
    <row r="30" spans="1:4">
      <c r="A30" t="s">
        <v>29</v>
      </c>
      <c r="B30">
        <v>28.43290072790824</v>
      </c>
      <c r="C30">
        <v>40.540024101209561</v>
      </c>
      <c r="D30">
        <v>69.793229064101041</v>
      </c>
    </row>
    <row r="31" spans="1:4">
      <c r="A31" t="s">
        <v>30</v>
      </c>
      <c r="B31">
        <v>28.0093262193176</v>
      </c>
      <c r="C31">
        <v>41.498923634126321</v>
      </c>
      <c r="D31">
        <v>70.647386262885504</v>
      </c>
    </row>
    <row r="32" spans="1:4">
      <c r="A32" t="s">
        <v>31</v>
      </c>
      <c r="B32">
        <v>32.561587947497458</v>
      </c>
      <c r="C32">
        <v>43.235916735292747</v>
      </c>
      <c r="D32">
        <v>71.229763817555508</v>
      </c>
    </row>
    <row r="33" spans="1:4">
      <c r="A33" t="s">
        <v>32</v>
      </c>
      <c r="B33">
        <v>35.727001401064001</v>
      </c>
      <c r="C33">
        <v>48.379802261431252</v>
      </c>
      <c r="D33">
        <v>73.171603592669257</v>
      </c>
    </row>
    <row r="34" spans="1:4">
      <c r="A34" t="s">
        <v>33</v>
      </c>
      <c r="B34">
        <v>35.827488106975494</v>
      </c>
      <c r="C34">
        <v>48.095209065406095</v>
      </c>
      <c r="D34">
        <v>72.967880852567674</v>
      </c>
    </row>
    <row r="35" spans="1:4">
      <c r="A35" t="s">
        <v>34</v>
      </c>
      <c r="B35">
        <v>34.844841990929289</v>
      </c>
      <c r="C35">
        <v>48.295125062858013</v>
      </c>
      <c r="D35">
        <v>72.970389496128675</v>
      </c>
    </row>
    <row r="36" spans="1:4">
      <c r="A36" t="s">
        <v>35</v>
      </c>
      <c r="B36">
        <v>34.760102991857607</v>
      </c>
      <c r="C36">
        <v>47.629412275259689</v>
      </c>
      <c r="D36">
        <v>72.681911234094116</v>
      </c>
    </row>
    <row r="37" spans="1:4">
      <c r="A37" t="s">
        <v>36</v>
      </c>
      <c r="B37">
        <v>34.572599367939091</v>
      </c>
      <c r="C37">
        <v>48.7247386026757</v>
      </c>
      <c r="D37">
        <v>73.463534684404678</v>
      </c>
    </row>
    <row r="38" spans="1:4">
      <c r="A38" t="s">
        <v>37</v>
      </c>
      <c r="B38">
        <v>34.632693507364323</v>
      </c>
      <c r="C38">
        <v>48.9896750222591</v>
      </c>
      <c r="D38">
        <v>73.681145094738071</v>
      </c>
    </row>
    <row r="39" spans="1:4">
      <c r="A39" t="s">
        <v>38</v>
      </c>
      <c r="B39">
        <v>34.724167219510214</v>
      </c>
      <c r="C39">
        <v>48.703124533907058</v>
      </c>
      <c r="D39">
        <v>73.430966651690838</v>
      </c>
    </row>
    <row r="40" spans="1:4">
      <c r="A40" t="s">
        <v>39</v>
      </c>
      <c r="B40">
        <v>34.828304748293597</v>
      </c>
      <c r="C40">
        <v>48.646448481107072</v>
      </c>
      <c r="D40">
        <v>73.489839868540727</v>
      </c>
    </row>
    <row r="41" spans="1:4">
      <c r="A41" t="s">
        <v>40</v>
      </c>
      <c r="B41">
        <v>38.473531985299438</v>
      </c>
      <c r="C41">
        <v>49.999898854152519</v>
      </c>
      <c r="D41">
        <v>74.092366295631749</v>
      </c>
    </row>
    <row r="42" spans="1:4">
      <c r="A42" t="s">
        <v>41</v>
      </c>
      <c r="B42">
        <v>37.108434596438308</v>
      </c>
      <c r="C42">
        <v>51.493930105593158</v>
      </c>
      <c r="D42">
        <v>75.174751415571919</v>
      </c>
    </row>
    <row r="43" spans="1:4">
      <c r="A43" t="s">
        <v>42</v>
      </c>
      <c r="B43">
        <v>36.794196931526095</v>
      </c>
      <c r="C43">
        <v>50.776595581028175</v>
      </c>
      <c r="D43">
        <v>75.432205769244078</v>
      </c>
    </row>
    <row r="44" spans="1:4">
      <c r="A44" t="s">
        <v>43</v>
      </c>
      <c r="B44">
        <v>38.785232120388287</v>
      </c>
      <c r="C44">
        <v>52.56415587893963</v>
      </c>
      <c r="D44">
        <v>76.085271536792845</v>
      </c>
    </row>
    <row r="45" spans="1:4">
      <c r="A45" t="s">
        <v>44</v>
      </c>
      <c r="B45">
        <v>37.339012483973981</v>
      </c>
      <c r="C45">
        <v>51.361948112763002</v>
      </c>
      <c r="D45">
        <v>75.444178839170633</v>
      </c>
    </row>
    <row r="46" spans="1:4">
      <c r="A46" t="s">
        <v>45</v>
      </c>
      <c r="B46">
        <v>37.58257857117939</v>
      </c>
      <c r="C46">
        <v>51.563000318136311</v>
      </c>
      <c r="D46">
        <v>75.513358492443714</v>
      </c>
    </row>
    <row r="47" spans="1:4">
      <c r="A47" t="s">
        <v>46</v>
      </c>
      <c r="B47">
        <v>37.782863104791851</v>
      </c>
      <c r="C47">
        <v>51.547229965388965</v>
      </c>
      <c r="D47">
        <v>75.526689112520387</v>
      </c>
    </row>
    <row r="48" spans="1:4">
      <c r="A48" t="s">
        <v>47</v>
      </c>
      <c r="B48">
        <v>37.057637429188226</v>
      </c>
      <c r="C48">
        <v>50.964641416959381</v>
      </c>
      <c r="D48">
        <v>75.280889816806592</v>
      </c>
    </row>
    <row r="49" spans="1:4">
      <c r="A49" t="s">
        <v>48</v>
      </c>
      <c r="B49">
        <v>37.592204992705469</v>
      </c>
      <c r="C49">
        <v>51.066996588724308</v>
      </c>
      <c r="D49">
        <v>75.220896425978566</v>
      </c>
    </row>
    <row r="50" spans="1:4">
      <c r="A50" t="s">
        <v>49</v>
      </c>
      <c r="B50">
        <v>37.613442051631779</v>
      </c>
      <c r="C50">
        <v>51.334518794513514</v>
      </c>
      <c r="D50">
        <v>75.336793558185505</v>
      </c>
    </row>
    <row r="51" spans="1:4">
      <c r="A51" t="s">
        <v>50</v>
      </c>
      <c r="B51">
        <v>37.760755781280849</v>
      </c>
      <c r="C51">
        <v>51.812503974450387</v>
      </c>
      <c r="D51">
        <v>75.990310394586388</v>
      </c>
    </row>
    <row r="52" spans="1:4">
      <c r="A52" t="s">
        <v>51</v>
      </c>
      <c r="B52">
        <v>37.976703305179001</v>
      </c>
      <c r="C52">
        <v>51.910580577922396</v>
      </c>
      <c r="D52">
        <v>76.034131791910511</v>
      </c>
    </row>
    <row r="53" spans="1:4">
      <c r="A53" t="s">
        <v>52</v>
      </c>
      <c r="B53">
        <v>37.822792440206641</v>
      </c>
      <c r="C53">
        <v>51.999498777111874</v>
      </c>
      <c r="D53">
        <v>75.80813406906438</v>
      </c>
    </row>
    <row r="54" spans="1:4">
      <c r="A54" t="s">
        <v>53</v>
      </c>
      <c r="B54">
        <v>37.922964013777339</v>
      </c>
      <c r="C54">
        <v>52.750793753990678</v>
      </c>
      <c r="D54">
        <v>76.755597507209757</v>
      </c>
    </row>
    <row r="55" spans="1:4">
      <c r="A55" t="s">
        <v>54</v>
      </c>
      <c r="B55">
        <v>39.987905137276002</v>
      </c>
      <c r="C55">
        <v>54.0820772477934</v>
      </c>
      <c r="D55">
        <v>76.954493618853718</v>
      </c>
    </row>
    <row r="56" spans="1:4">
      <c r="A56" t="s">
        <v>55</v>
      </c>
      <c r="B56">
        <v>43.148050462327703</v>
      </c>
      <c r="C56">
        <v>55.668460884676321</v>
      </c>
      <c r="D56">
        <v>77.916841349524134</v>
      </c>
    </row>
    <row r="57" spans="1:4">
      <c r="A57" t="s">
        <v>56</v>
      </c>
      <c r="B57">
        <v>42.878731894000722</v>
      </c>
      <c r="C57">
        <v>55.802697547132482</v>
      </c>
      <c r="D57">
        <v>78.87900874711238</v>
      </c>
    </row>
    <row r="58" spans="1:4">
      <c r="A58" t="s">
        <v>57</v>
      </c>
      <c r="B58">
        <v>42.912256505752936</v>
      </c>
      <c r="C58">
        <v>56.482291872476317</v>
      </c>
      <c r="D58">
        <v>79.466801542678027</v>
      </c>
    </row>
    <row r="59" spans="1:4">
      <c r="A59" t="s">
        <v>58</v>
      </c>
      <c r="B59">
        <v>42.802521269877971</v>
      </c>
      <c r="C59">
        <v>56.050432762087169</v>
      </c>
      <c r="D59">
        <v>79.399498441149092</v>
      </c>
    </row>
    <row r="60" spans="1:4">
      <c r="A60" t="s">
        <v>59</v>
      </c>
      <c r="B60">
        <v>41.911141196777493</v>
      </c>
      <c r="C60">
        <v>56.262061209961821</v>
      </c>
      <c r="D60">
        <v>79.419173842214533</v>
      </c>
    </row>
    <row r="61" spans="1:4">
      <c r="A61" t="s">
        <v>60</v>
      </c>
      <c r="B61">
        <v>41.892644344515659</v>
      </c>
      <c r="C61">
        <v>55.961366379436129</v>
      </c>
      <c r="D61">
        <v>79.453726054221661</v>
      </c>
    </row>
    <row r="62" spans="1:4">
      <c r="A62" t="s">
        <v>61</v>
      </c>
      <c r="B62">
        <v>43.044952998651262</v>
      </c>
      <c r="C62">
        <v>57.960373768456705</v>
      </c>
      <c r="D62">
        <v>80.167963866879944</v>
      </c>
    </row>
    <row r="63" spans="1:4">
      <c r="A63" t="s">
        <v>62</v>
      </c>
      <c r="B63">
        <v>43.394363813986978</v>
      </c>
      <c r="C63">
        <v>58.083098322317014</v>
      </c>
      <c r="D63">
        <v>80.362438451980552</v>
      </c>
    </row>
    <row r="64" spans="1:4">
      <c r="A64" t="s">
        <v>63</v>
      </c>
      <c r="B64">
        <v>43.609766349953624</v>
      </c>
      <c r="C64">
        <v>58.572692702827808</v>
      </c>
      <c r="D64">
        <v>80.570819975348286</v>
      </c>
    </row>
    <row r="65" spans="1:4">
      <c r="A65" t="s">
        <v>64</v>
      </c>
      <c r="B65">
        <v>44.787717314941268</v>
      </c>
      <c r="C65">
        <v>58.917788287640647</v>
      </c>
      <c r="D65">
        <v>80.857784086138537</v>
      </c>
    </row>
    <row r="66" spans="1:4">
      <c r="A66" t="s">
        <v>65</v>
      </c>
      <c r="B66">
        <v>45.581691187059285</v>
      </c>
      <c r="C66">
        <v>61.036747787304158</v>
      </c>
      <c r="D66">
        <v>81.288943125337781</v>
      </c>
    </row>
    <row r="67" spans="1:4">
      <c r="A67" t="s">
        <v>66</v>
      </c>
      <c r="B67">
        <v>46.325657294863696</v>
      </c>
      <c r="C67">
        <v>61.646110539451641</v>
      </c>
      <c r="D67">
        <v>81.669913164899313</v>
      </c>
    </row>
    <row r="68" spans="1:4">
      <c r="A68" t="s">
        <v>67</v>
      </c>
      <c r="B68">
        <v>46.648455557964091</v>
      </c>
      <c r="C68">
        <v>62.379194766301673</v>
      </c>
      <c r="D68">
        <v>82.553049579811869</v>
      </c>
    </row>
    <row r="69" spans="1:4">
      <c r="A69" t="s">
        <v>68</v>
      </c>
      <c r="B69">
        <v>47.582775221939542</v>
      </c>
      <c r="C69">
        <v>62.728221238652061</v>
      </c>
      <c r="D69">
        <v>82.569918368424709</v>
      </c>
    </row>
    <row r="70" spans="1:4">
      <c r="A70" t="s">
        <v>69</v>
      </c>
      <c r="B70">
        <v>47.561347678327586</v>
      </c>
      <c r="C70">
        <v>63.333374569449028</v>
      </c>
      <c r="D70">
        <v>83.055642807470093</v>
      </c>
    </row>
    <row r="71" spans="1:4">
      <c r="A71" t="s">
        <v>70</v>
      </c>
      <c r="B71">
        <v>47.82806938561653</v>
      </c>
      <c r="C71">
        <v>62.677567786311272</v>
      </c>
      <c r="D71">
        <v>82.634411323738149</v>
      </c>
    </row>
    <row r="72" spans="1:4">
      <c r="A72" t="s">
        <v>71</v>
      </c>
      <c r="B72">
        <v>47.921953290946135</v>
      </c>
      <c r="C72">
        <v>63.868886368575332</v>
      </c>
      <c r="D72">
        <v>83.586609971039934</v>
      </c>
    </row>
    <row r="73" spans="1:4">
      <c r="A73" t="s">
        <v>72</v>
      </c>
      <c r="B73">
        <v>51.346682649603324</v>
      </c>
      <c r="C73">
        <v>62.545114545063676</v>
      </c>
      <c r="D73">
        <v>82.510028787783611</v>
      </c>
    </row>
    <row r="74" spans="1:4">
      <c r="A74" t="s">
        <v>73</v>
      </c>
      <c r="B74">
        <v>50.48700025841778</v>
      </c>
      <c r="C74">
        <v>63.942508776102628</v>
      </c>
      <c r="D74">
        <v>84.012487609716047</v>
      </c>
    </row>
    <row r="75" spans="1:4">
      <c r="A75" t="s">
        <v>74</v>
      </c>
      <c r="B75">
        <v>49.694165904344651</v>
      </c>
      <c r="C75">
        <v>63.325128571903811</v>
      </c>
      <c r="D75">
        <v>84.082186634992524</v>
      </c>
    </row>
    <row r="76" spans="1:4">
      <c r="A76" t="s">
        <v>75</v>
      </c>
      <c r="B76">
        <v>49.125829965599365</v>
      </c>
      <c r="C76">
        <v>63.731048968672653</v>
      </c>
      <c r="D76">
        <v>84.323836766971752</v>
      </c>
    </row>
    <row r="77" spans="1:4">
      <c r="A77" t="s">
        <v>76</v>
      </c>
      <c r="B77">
        <v>48.925714630775374</v>
      </c>
      <c r="C77">
        <v>63.404361922120742</v>
      </c>
      <c r="D77">
        <v>84.370061767015187</v>
      </c>
    </row>
    <row r="78" spans="1:4">
      <c r="A78" t="s">
        <v>77</v>
      </c>
      <c r="B78">
        <v>49.631908900386449</v>
      </c>
      <c r="C78">
        <v>64.20674721903903</v>
      </c>
      <c r="D78">
        <v>84.827329743251269</v>
      </c>
    </row>
    <row r="79" spans="1:4">
      <c r="A79" t="s">
        <v>78</v>
      </c>
      <c r="B79">
        <v>49.395847447101737</v>
      </c>
      <c r="C79">
        <v>63.776507930820067</v>
      </c>
      <c r="D79">
        <v>84.685254070355597</v>
      </c>
    </row>
    <row r="80" spans="1:4">
      <c r="A80" t="s">
        <v>79</v>
      </c>
      <c r="B80">
        <v>49.235921532521573</v>
      </c>
      <c r="C80">
        <v>64.228469391008673</v>
      </c>
      <c r="D80">
        <v>84.956028739373977</v>
      </c>
    </row>
    <row r="81" spans="1:4">
      <c r="A81" t="s">
        <v>80</v>
      </c>
      <c r="B81">
        <v>49.72602684026522</v>
      </c>
      <c r="C81">
        <v>64.766773334732193</v>
      </c>
      <c r="D81">
        <v>84.644634211826101</v>
      </c>
    </row>
    <row r="82" spans="1:4">
      <c r="A82" t="s">
        <v>81</v>
      </c>
      <c r="B82">
        <v>49.680343141308988</v>
      </c>
      <c r="C82">
        <v>65.070853167765691</v>
      </c>
      <c r="D82">
        <v>84.824884957175854</v>
      </c>
    </row>
    <row r="83" spans="1:4">
      <c r="A83" t="s">
        <v>82</v>
      </c>
      <c r="B83">
        <v>49.524412083263016</v>
      </c>
      <c r="C83">
        <v>64.960635269840722</v>
      </c>
      <c r="D83">
        <v>85.10644642159744</v>
      </c>
    </row>
    <row r="84" spans="1:4">
      <c r="A84" t="s">
        <v>83</v>
      </c>
      <c r="B84">
        <v>49.489271298675348</v>
      </c>
      <c r="C84">
        <v>64.474889391507901</v>
      </c>
      <c r="D84">
        <v>85.163907649064058</v>
      </c>
    </row>
    <row r="85" spans="1:4">
      <c r="A85" t="s">
        <v>84</v>
      </c>
      <c r="B85">
        <v>48.933337278071484</v>
      </c>
      <c r="C85">
        <v>63.72438416480685</v>
      </c>
      <c r="D85">
        <v>84.857923911920125</v>
      </c>
    </row>
    <row r="86" spans="1:4">
      <c r="A86" t="s">
        <v>85</v>
      </c>
      <c r="B86">
        <v>49.837453053333903</v>
      </c>
      <c r="C86">
        <v>64.561293504646059</v>
      </c>
      <c r="D86">
        <v>84.595349611568011</v>
      </c>
    </row>
    <row r="87" spans="1:4">
      <c r="A87" t="s">
        <v>86</v>
      </c>
      <c r="B87">
        <v>49.581890822065013</v>
      </c>
      <c r="C87">
        <v>64.309672265741739</v>
      </c>
      <c r="D87">
        <v>84.493904997757014</v>
      </c>
    </row>
    <row r="88" spans="1:4">
      <c r="A88" t="s">
        <v>87</v>
      </c>
      <c r="B88">
        <v>49.504386981145196</v>
      </c>
      <c r="C88">
        <v>64.335651862465582</v>
      </c>
      <c r="D88">
        <v>84.554276447244334</v>
      </c>
    </row>
    <row r="89" spans="1:4">
      <c r="A89" t="s">
        <v>88</v>
      </c>
      <c r="B89">
        <v>51.571680650004346</v>
      </c>
      <c r="C89">
        <v>64.004145674605184</v>
      </c>
      <c r="D89">
        <v>83.722521373055571</v>
      </c>
    </row>
    <row r="90" spans="1:4">
      <c r="A90" t="s">
        <v>89</v>
      </c>
      <c r="B90">
        <v>51.792539693493964</v>
      </c>
      <c r="C90">
        <v>64.181711867127305</v>
      </c>
      <c r="D90">
        <v>83.729336714362574</v>
      </c>
    </row>
    <row r="91" spans="1:4">
      <c r="A91" t="s">
        <v>90</v>
      </c>
      <c r="B91">
        <v>51.723144142772306</v>
      </c>
      <c r="C91">
        <v>64.262511676666293</v>
      </c>
      <c r="D91">
        <v>83.71258626770512</v>
      </c>
    </row>
    <row r="92" spans="1:4">
      <c r="A92" t="s">
        <v>91</v>
      </c>
      <c r="B92">
        <v>51.660689900710196</v>
      </c>
      <c r="C92">
        <v>64.328383529897209</v>
      </c>
      <c r="D92">
        <v>83.608491736634434</v>
      </c>
    </row>
    <row r="93" spans="1:4">
      <c r="A93" t="s">
        <v>92</v>
      </c>
      <c r="B93">
        <v>51.169376237777087</v>
      </c>
      <c r="C93">
        <v>63.840404242092617</v>
      </c>
      <c r="D93">
        <v>83.460875519629468</v>
      </c>
    </row>
    <row r="94" spans="1:4">
      <c r="A94" t="s">
        <v>93</v>
      </c>
      <c r="B94">
        <v>51.102325258689362</v>
      </c>
      <c r="C94">
        <v>63.632270655672684</v>
      </c>
      <c r="D94">
        <v>83.417750083597454</v>
      </c>
    </row>
    <row r="95" spans="1:4">
      <c r="A95" t="s">
        <v>94</v>
      </c>
      <c r="B95">
        <v>50.934326135182481</v>
      </c>
      <c r="C95">
        <v>63.539578321242516</v>
      </c>
      <c r="D95">
        <v>83.381849476777177</v>
      </c>
    </row>
    <row r="96" spans="1:4">
      <c r="A96" t="s">
        <v>95</v>
      </c>
      <c r="B96">
        <v>50.782572426182568</v>
      </c>
      <c r="C96">
        <v>63.2920197207985</v>
      </c>
      <c r="D96">
        <v>83.248378827106677</v>
      </c>
    </row>
    <row r="97" spans="1:4">
      <c r="A97" t="s">
        <v>96</v>
      </c>
      <c r="B97">
        <v>50.421485080226248</v>
      </c>
      <c r="C97">
        <v>62.900969928541414</v>
      </c>
      <c r="D97">
        <v>83.024898008730958</v>
      </c>
    </row>
    <row r="98" spans="1:4">
      <c r="A98" t="s">
        <v>97</v>
      </c>
      <c r="B98">
        <v>50.212995978532945</v>
      </c>
      <c r="C98">
        <v>62.76638852386214</v>
      </c>
      <c r="D98">
        <v>82.939915414835838</v>
      </c>
    </row>
    <row r="99" spans="1:4">
      <c r="A99" t="s">
        <v>98</v>
      </c>
      <c r="B99">
        <v>49.622075515952382</v>
      </c>
      <c r="C99">
        <v>62.316315022511027</v>
      </c>
      <c r="D99">
        <v>82.709671041588379</v>
      </c>
    </row>
    <row r="100" spans="1:4">
      <c r="A100" t="s">
        <v>99</v>
      </c>
      <c r="B100">
        <v>49.50344737126062</v>
      </c>
      <c r="C100">
        <v>62.156547901728651</v>
      </c>
      <c r="D100">
        <v>82.719450078174688</v>
      </c>
    </row>
    <row r="101" spans="1:4">
      <c r="A101" t="s">
        <v>100</v>
      </c>
      <c r="B101">
        <v>48.843256004828241</v>
      </c>
      <c r="C101">
        <v>61.472846329766071</v>
      </c>
      <c r="D101">
        <v>82.31232668112788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sheetViews>
  <sheetFormatPr defaultRowHeight="15"/>
  <cols>
    <col min="1" max="18" width="16.7109375" customWidth="1"/>
  </cols>
  <sheetData>
    <row r="1" spans="1:18" ht="30" customHeight="1">
      <c r="A1" s="14" t="s">
        <v>0</v>
      </c>
      <c r="B1" s="14" t="s">
        <v>157</v>
      </c>
      <c r="C1" s="14" t="s">
        <v>108</v>
      </c>
      <c r="D1" s="14" t="s">
        <v>113</v>
      </c>
      <c r="E1" s="14" t="s">
        <v>162</v>
      </c>
      <c r="F1" s="14" t="s">
        <v>163</v>
      </c>
      <c r="G1" s="14" t="s">
        <v>164</v>
      </c>
      <c r="H1" s="14" t="s">
        <v>106</v>
      </c>
      <c r="I1" s="14" t="s">
        <v>165</v>
      </c>
      <c r="J1" s="14" t="s">
        <v>166</v>
      </c>
      <c r="K1" s="14" t="s">
        <v>167</v>
      </c>
      <c r="L1" s="14" t="s">
        <v>168</v>
      </c>
      <c r="M1" s="14" t="s">
        <v>169</v>
      </c>
      <c r="N1" s="14" t="s">
        <v>170</v>
      </c>
      <c r="O1" s="14" t="s">
        <v>171</v>
      </c>
      <c r="P1" s="14" t="s">
        <v>172</v>
      </c>
      <c r="Q1" s="14" t="s">
        <v>173</v>
      </c>
      <c r="R1" s="14" t="s">
        <v>174</v>
      </c>
    </row>
    <row r="2" spans="1:18">
      <c r="A2" t="s">
        <v>1</v>
      </c>
      <c r="B2" t="s">
        <v>158</v>
      </c>
      <c r="C2">
        <v>3506025880</v>
      </c>
      <c r="D2">
        <v>230119231</v>
      </c>
      <c r="E2">
        <v>3158528675</v>
      </c>
      <c r="F2">
        <v>30509495</v>
      </c>
      <c r="G2">
        <v>16037763</v>
      </c>
      <c r="H2">
        <v>74758532</v>
      </c>
      <c r="I2">
        <v>2193130656</v>
      </c>
      <c r="J2">
        <v>465544126</v>
      </c>
      <c r="K2">
        <v>411340735</v>
      </c>
      <c r="L2">
        <v>592342178</v>
      </c>
      <c r="M2">
        <v>405015553</v>
      </c>
      <c r="N2">
        <v>300658253</v>
      </c>
      <c r="O2">
        <v>90154550</v>
      </c>
      <c r="R2">
        <v>2378029323</v>
      </c>
    </row>
    <row r="3" spans="1:18">
      <c r="A3" t="s">
        <v>1</v>
      </c>
      <c r="B3" t="s">
        <v>159</v>
      </c>
      <c r="C3">
        <v>818108601</v>
      </c>
      <c r="D3">
        <v>55054335</v>
      </c>
      <c r="E3">
        <v>742844046</v>
      </c>
      <c r="F3">
        <v>6987052</v>
      </c>
      <c r="G3">
        <v>3650389</v>
      </c>
      <c r="H3">
        <v>22158373</v>
      </c>
      <c r="I3">
        <v>504079930</v>
      </c>
      <c r="J3">
        <v>101674333</v>
      </c>
      <c r="K3">
        <v>96790013</v>
      </c>
      <c r="L3">
        <v>151601902</v>
      </c>
      <c r="M3">
        <v>93515189</v>
      </c>
      <c r="N3">
        <v>63856731</v>
      </c>
      <c r="O3">
        <v>16833724</v>
      </c>
      <c r="R3">
        <v>572643736</v>
      </c>
    </row>
    <row r="4" spans="1:18">
      <c r="A4" t="s">
        <v>1</v>
      </c>
      <c r="B4" t="s">
        <v>160</v>
      </c>
      <c r="C4">
        <v>1020257422</v>
      </c>
      <c r="D4">
        <v>79374310</v>
      </c>
      <c r="E4">
        <v>935896803</v>
      </c>
      <c r="F4">
        <v>9605723</v>
      </c>
      <c r="G4">
        <v>3154541</v>
      </c>
      <c r="H4">
        <v>5376323</v>
      </c>
      <c r="I4">
        <v>596876066</v>
      </c>
      <c r="J4">
        <v>150240629</v>
      </c>
      <c r="K4">
        <v>130322065</v>
      </c>
      <c r="L4">
        <v>115282707</v>
      </c>
      <c r="M4">
        <v>113051980</v>
      </c>
      <c r="N4">
        <v>59512426</v>
      </c>
      <c r="O4">
        <v>21943445</v>
      </c>
      <c r="R4">
        <v>825053478</v>
      </c>
    </row>
    <row r="5" spans="1:18">
      <c r="A5" t="s">
        <v>1</v>
      </c>
      <c r="B5" t="s">
        <v>161</v>
      </c>
      <c r="C5">
        <v>1667659857</v>
      </c>
      <c r="D5">
        <v>95690586</v>
      </c>
      <c r="E5">
        <v>1479787826</v>
      </c>
      <c r="F5">
        <v>13916720</v>
      </c>
      <c r="G5">
        <v>9232833</v>
      </c>
      <c r="H5">
        <v>47223836</v>
      </c>
      <c r="I5">
        <v>1092174660</v>
      </c>
      <c r="J5">
        <v>213629164</v>
      </c>
      <c r="K5">
        <v>184228657</v>
      </c>
      <c r="L5">
        <v>325457569</v>
      </c>
      <c r="M5">
        <v>198448384</v>
      </c>
      <c r="N5">
        <v>177289096</v>
      </c>
      <c r="O5">
        <v>51377381</v>
      </c>
      <c r="R5">
        <v>980332109</v>
      </c>
    </row>
    <row r="6" spans="1:18">
      <c r="A6" t="s">
        <v>2</v>
      </c>
      <c r="B6" t="s">
        <v>158</v>
      </c>
      <c r="C6">
        <v>3503649510</v>
      </c>
      <c r="D6">
        <v>234634132</v>
      </c>
      <c r="E6">
        <v>3142499740</v>
      </c>
      <c r="F6">
        <v>31123723.333333332</v>
      </c>
      <c r="G6">
        <v>15827690.833333334</v>
      </c>
      <c r="H6">
        <v>79855825</v>
      </c>
      <c r="I6">
        <v>2157785757</v>
      </c>
      <c r="J6">
        <v>474104446</v>
      </c>
      <c r="K6">
        <v>403556739</v>
      </c>
      <c r="L6">
        <v>569243869</v>
      </c>
      <c r="M6">
        <v>400066221</v>
      </c>
      <c r="N6">
        <v>293108336</v>
      </c>
      <c r="O6">
        <v>86370421</v>
      </c>
      <c r="R6">
        <v>2382818325</v>
      </c>
    </row>
    <row r="7" spans="1:18">
      <c r="A7" t="s">
        <v>2</v>
      </c>
      <c r="B7" t="s">
        <v>159</v>
      </c>
      <c r="C7">
        <v>833382282</v>
      </c>
      <c r="D7">
        <v>56379355</v>
      </c>
      <c r="E7">
        <v>752103558</v>
      </c>
      <c r="F7">
        <v>7091126.5</v>
      </c>
      <c r="G7">
        <v>3724955</v>
      </c>
      <c r="H7">
        <v>24469167</v>
      </c>
      <c r="I7">
        <v>503368772</v>
      </c>
      <c r="J7">
        <v>105080710</v>
      </c>
      <c r="K7">
        <v>96442166</v>
      </c>
      <c r="L7">
        <v>148168470</v>
      </c>
      <c r="M7">
        <v>93324783</v>
      </c>
      <c r="N7">
        <v>63543353</v>
      </c>
      <c r="O7">
        <v>16915483</v>
      </c>
      <c r="R7">
        <v>582180524</v>
      </c>
    </row>
    <row r="8" spans="1:18">
      <c r="A8" t="s">
        <v>2</v>
      </c>
      <c r="B8" t="s">
        <v>160</v>
      </c>
      <c r="C8">
        <v>1001517062</v>
      </c>
      <c r="D8">
        <v>79786110</v>
      </c>
      <c r="E8">
        <v>918419736</v>
      </c>
      <c r="F8">
        <v>9858774.0833333321</v>
      </c>
      <c r="G8">
        <v>3139299.333333334</v>
      </c>
      <c r="H8">
        <v>4196882</v>
      </c>
      <c r="I8">
        <v>583020881</v>
      </c>
      <c r="J8">
        <v>152132010</v>
      </c>
      <c r="K8">
        <v>125439043</v>
      </c>
      <c r="L8">
        <v>106188365</v>
      </c>
      <c r="M8">
        <v>113512612</v>
      </c>
      <c r="N8">
        <v>58560677</v>
      </c>
      <c r="O8">
        <v>19032115</v>
      </c>
      <c r="R8">
        <v>810518912</v>
      </c>
    </row>
    <row r="9" spans="1:18">
      <c r="A9" t="s">
        <v>2</v>
      </c>
      <c r="B9" t="s">
        <v>161</v>
      </c>
      <c r="C9">
        <v>1668750166</v>
      </c>
      <c r="D9">
        <v>98468667</v>
      </c>
      <c r="E9">
        <v>1471976446</v>
      </c>
      <c r="F9">
        <v>14173822.75</v>
      </c>
      <c r="G9">
        <v>8963436.5</v>
      </c>
      <c r="H9">
        <v>51189776</v>
      </c>
      <c r="I9">
        <v>1071396104</v>
      </c>
      <c r="J9">
        <v>216891726</v>
      </c>
      <c r="K9">
        <v>181675530</v>
      </c>
      <c r="L9">
        <v>314887034</v>
      </c>
      <c r="M9">
        <v>193228826</v>
      </c>
      <c r="N9">
        <v>171004306</v>
      </c>
      <c r="O9">
        <v>50422823</v>
      </c>
      <c r="R9">
        <v>990118889</v>
      </c>
    </row>
    <row r="10" spans="1:18">
      <c r="A10" t="s">
        <v>3</v>
      </c>
      <c r="B10" t="s">
        <v>158</v>
      </c>
      <c r="C10">
        <v>3559835271</v>
      </c>
      <c r="D10">
        <v>237916682</v>
      </c>
      <c r="E10">
        <v>3178951360</v>
      </c>
      <c r="F10">
        <v>31816748</v>
      </c>
      <c r="G10">
        <v>16544044.75</v>
      </c>
      <c r="H10">
        <v>96641776</v>
      </c>
      <c r="I10">
        <v>2143285964</v>
      </c>
      <c r="J10">
        <v>475482811</v>
      </c>
      <c r="K10">
        <v>402424394</v>
      </c>
      <c r="L10">
        <v>553093740</v>
      </c>
      <c r="M10">
        <v>399310703</v>
      </c>
      <c r="N10">
        <v>294412575</v>
      </c>
      <c r="O10">
        <v>86566391</v>
      </c>
      <c r="R10">
        <v>2422594689</v>
      </c>
    </row>
    <row r="11" spans="1:18">
      <c r="A11" t="s">
        <v>3</v>
      </c>
      <c r="B11" t="s">
        <v>159</v>
      </c>
      <c r="C11">
        <v>850254614</v>
      </c>
      <c r="D11">
        <v>58390745</v>
      </c>
      <c r="E11">
        <v>765356553</v>
      </c>
      <c r="F11">
        <v>7263957.75</v>
      </c>
      <c r="G11">
        <v>3976420.25</v>
      </c>
      <c r="H11">
        <v>29624241</v>
      </c>
      <c r="I11">
        <v>500436698</v>
      </c>
      <c r="J11">
        <v>106641021</v>
      </c>
      <c r="K11">
        <v>96269380</v>
      </c>
      <c r="L11">
        <v>144724087</v>
      </c>
      <c r="M11">
        <v>91875648</v>
      </c>
      <c r="N11">
        <v>63801221</v>
      </c>
      <c r="O11">
        <v>16838433</v>
      </c>
      <c r="R11">
        <v>593285453</v>
      </c>
    </row>
    <row r="12" spans="1:18">
      <c r="A12" t="s">
        <v>3</v>
      </c>
      <c r="B12" t="s">
        <v>160</v>
      </c>
      <c r="C12">
        <v>986477577</v>
      </c>
      <c r="D12">
        <v>80133470</v>
      </c>
      <c r="E12">
        <v>902506699</v>
      </c>
      <c r="F12">
        <v>9916889.75</v>
      </c>
      <c r="G12">
        <v>3332253.75</v>
      </c>
      <c r="H12">
        <v>5254541</v>
      </c>
      <c r="I12">
        <v>566355560</v>
      </c>
      <c r="J12">
        <v>148899314</v>
      </c>
      <c r="K12">
        <v>121755623</v>
      </c>
      <c r="L12">
        <v>99117925</v>
      </c>
      <c r="M12">
        <v>110884355</v>
      </c>
      <c r="N12">
        <v>58526114</v>
      </c>
      <c r="O12">
        <v>17928858</v>
      </c>
      <c r="R12">
        <v>798920396</v>
      </c>
    </row>
    <row r="13" spans="1:18">
      <c r="A13" t="s">
        <v>3</v>
      </c>
      <c r="B13" t="s">
        <v>161</v>
      </c>
      <c r="C13">
        <v>1723103080</v>
      </c>
      <c r="D13">
        <v>99392467</v>
      </c>
      <c r="E13">
        <v>1511088108</v>
      </c>
      <c r="F13">
        <v>14635900.5</v>
      </c>
      <c r="G13">
        <v>9235370.75</v>
      </c>
      <c r="H13">
        <v>61762994</v>
      </c>
      <c r="I13">
        <v>1076493706</v>
      </c>
      <c r="J13">
        <v>219942476</v>
      </c>
      <c r="K13">
        <v>184399391</v>
      </c>
      <c r="L13">
        <v>309251728</v>
      </c>
      <c r="M13">
        <v>196550700</v>
      </c>
      <c r="N13">
        <v>172085240</v>
      </c>
      <c r="O13">
        <v>51799100</v>
      </c>
      <c r="R13">
        <v>1030388840</v>
      </c>
    </row>
    <row r="14" spans="1:18">
      <c r="A14" t="s">
        <v>4</v>
      </c>
      <c r="B14" t="s">
        <v>158</v>
      </c>
      <c r="C14">
        <v>3574498260</v>
      </c>
      <c r="D14">
        <v>241560509</v>
      </c>
      <c r="E14">
        <v>3188600508</v>
      </c>
      <c r="F14">
        <v>32819932</v>
      </c>
      <c r="G14">
        <v>16938112.25</v>
      </c>
      <c r="H14">
        <v>85007106</v>
      </c>
      <c r="I14">
        <v>2142456008</v>
      </c>
      <c r="J14">
        <v>486599609</v>
      </c>
      <c r="K14">
        <v>398620068</v>
      </c>
      <c r="L14">
        <v>544109783</v>
      </c>
      <c r="M14">
        <v>404952838</v>
      </c>
      <c r="N14">
        <v>289586683</v>
      </c>
      <c r="O14">
        <v>82042215</v>
      </c>
      <c r="R14">
        <v>2451113188</v>
      </c>
    </row>
    <row r="15" spans="1:18">
      <c r="A15" t="s">
        <v>4</v>
      </c>
      <c r="B15" t="s">
        <v>159</v>
      </c>
      <c r="C15">
        <v>867880424</v>
      </c>
      <c r="D15">
        <v>59964591</v>
      </c>
      <c r="E15">
        <v>782519095</v>
      </c>
      <c r="F15">
        <v>7395650.75</v>
      </c>
      <c r="G15">
        <v>3885383.75</v>
      </c>
      <c r="H15">
        <v>28491009</v>
      </c>
      <c r="I15">
        <v>502332128</v>
      </c>
      <c r="J15">
        <v>111921806</v>
      </c>
      <c r="K15">
        <v>96187953</v>
      </c>
      <c r="L15">
        <v>141601914</v>
      </c>
      <c r="M15">
        <v>91621737</v>
      </c>
      <c r="N15">
        <v>63534237</v>
      </c>
      <c r="O15">
        <v>15699829</v>
      </c>
      <c r="R15">
        <v>600759354</v>
      </c>
    </row>
    <row r="16" spans="1:18">
      <c r="A16" t="s">
        <v>4</v>
      </c>
      <c r="B16" t="s">
        <v>160</v>
      </c>
      <c r="C16">
        <v>995458128</v>
      </c>
      <c r="D16">
        <v>80504190</v>
      </c>
      <c r="E16">
        <v>910949057</v>
      </c>
      <c r="F16">
        <v>9991073.75</v>
      </c>
      <c r="G16">
        <v>3402451.25</v>
      </c>
      <c r="H16">
        <v>2183973</v>
      </c>
      <c r="I16">
        <v>565669591</v>
      </c>
      <c r="J16">
        <v>150367785</v>
      </c>
      <c r="K16">
        <v>122139032</v>
      </c>
      <c r="L16">
        <v>98444211</v>
      </c>
      <c r="M16">
        <v>111400800</v>
      </c>
      <c r="N16">
        <v>56527600</v>
      </c>
      <c r="O16">
        <v>16556282</v>
      </c>
      <c r="R16">
        <v>808303883</v>
      </c>
    </row>
    <row r="17" spans="1:18">
      <c r="A17" t="s">
        <v>4</v>
      </c>
      <c r="B17" t="s">
        <v>161</v>
      </c>
      <c r="C17">
        <v>1711159708</v>
      </c>
      <c r="D17">
        <v>101091728</v>
      </c>
      <c r="E17">
        <v>1495132356</v>
      </c>
      <c r="F17">
        <v>15433207.5</v>
      </c>
      <c r="G17">
        <v>9650277.25</v>
      </c>
      <c r="H17">
        <v>54332124</v>
      </c>
      <c r="I17">
        <v>1074454289</v>
      </c>
      <c r="J17">
        <v>224310018</v>
      </c>
      <c r="K17">
        <v>180293083</v>
      </c>
      <c r="L17">
        <v>304063658</v>
      </c>
      <c r="M17">
        <v>201930301</v>
      </c>
      <c r="N17">
        <v>169524846</v>
      </c>
      <c r="O17">
        <v>49786104</v>
      </c>
      <c r="R17">
        <v>1042049951</v>
      </c>
    </row>
    <row r="18" spans="1:18">
      <c r="A18" t="s">
        <v>5</v>
      </c>
      <c r="B18" t="s">
        <v>158</v>
      </c>
      <c r="C18">
        <v>3557161593</v>
      </c>
      <c r="D18">
        <v>249216444</v>
      </c>
      <c r="E18">
        <v>3200591747</v>
      </c>
      <c r="F18">
        <v>33284118</v>
      </c>
      <c r="G18">
        <v>16932974</v>
      </c>
      <c r="H18">
        <v>99183457</v>
      </c>
      <c r="I18">
        <v>2111547797</v>
      </c>
      <c r="J18">
        <v>495455496</v>
      </c>
      <c r="K18">
        <v>391710967</v>
      </c>
      <c r="L18">
        <v>533015750</v>
      </c>
      <c r="M18">
        <v>388316447</v>
      </c>
      <c r="N18">
        <v>285622526</v>
      </c>
      <c r="O18">
        <v>80683268</v>
      </c>
      <c r="R18">
        <v>2426226110</v>
      </c>
    </row>
    <row r="19" spans="1:18">
      <c r="A19" t="s">
        <v>5</v>
      </c>
      <c r="B19" t="s">
        <v>159</v>
      </c>
      <c r="C19">
        <v>875378158</v>
      </c>
      <c r="D19">
        <v>62114132</v>
      </c>
      <c r="E19">
        <v>792581223</v>
      </c>
      <c r="F19">
        <v>7756828</v>
      </c>
      <c r="G19">
        <v>4030588</v>
      </c>
      <c r="H19">
        <v>28476069</v>
      </c>
      <c r="I19">
        <v>504867249</v>
      </c>
      <c r="J19">
        <v>116976141</v>
      </c>
      <c r="K19">
        <v>96872750</v>
      </c>
      <c r="L19">
        <v>140267147</v>
      </c>
      <c r="M19">
        <v>89915337</v>
      </c>
      <c r="N19">
        <v>63226260</v>
      </c>
      <c r="O19">
        <v>15481651</v>
      </c>
      <c r="R19">
        <v>604499104</v>
      </c>
    </row>
    <row r="20" spans="1:18">
      <c r="A20" t="s">
        <v>5</v>
      </c>
      <c r="B20" t="s">
        <v>160</v>
      </c>
      <c r="C20">
        <v>983468012</v>
      </c>
      <c r="D20">
        <v>81069588</v>
      </c>
      <c r="E20">
        <v>903475744</v>
      </c>
      <c r="F20">
        <v>10085964</v>
      </c>
      <c r="G20">
        <v>3379654</v>
      </c>
      <c r="H20">
        <v>5855382</v>
      </c>
      <c r="I20">
        <v>550438238</v>
      </c>
      <c r="J20">
        <v>150400842</v>
      </c>
      <c r="K20">
        <v>119982424</v>
      </c>
      <c r="L20">
        <v>94831176</v>
      </c>
      <c r="M20">
        <v>104589502</v>
      </c>
      <c r="N20">
        <v>55602926</v>
      </c>
      <c r="O20">
        <v>16285054</v>
      </c>
      <c r="R20">
        <v>796975339</v>
      </c>
    </row>
    <row r="21" spans="1:18">
      <c r="A21" t="s">
        <v>5</v>
      </c>
      <c r="B21" t="s">
        <v>161</v>
      </c>
      <c r="C21">
        <v>1698315423</v>
      </c>
      <c r="D21">
        <v>106032724</v>
      </c>
      <c r="E21">
        <v>1504534780</v>
      </c>
      <c r="F21">
        <v>15441326</v>
      </c>
      <c r="G21">
        <v>9522732</v>
      </c>
      <c r="H21">
        <v>64852006</v>
      </c>
      <c r="I21">
        <v>1056242310</v>
      </c>
      <c r="J21">
        <v>228078513</v>
      </c>
      <c r="K21">
        <v>174855793</v>
      </c>
      <c r="L21">
        <v>297917427</v>
      </c>
      <c r="M21">
        <v>193811608</v>
      </c>
      <c r="N21">
        <v>166793340</v>
      </c>
      <c r="O21">
        <v>48916563</v>
      </c>
      <c r="R21">
        <v>1024751667</v>
      </c>
    </row>
    <row r="22" spans="1:18">
      <c r="A22" t="s">
        <v>6</v>
      </c>
      <c r="B22" t="s">
        <v>158</v>
      </c>
      <c r="C22">
        <v>3576467083</v>
      </c>
      <c r="D22">
        <v>258859541</v>
      </c>
      <c r="E22">
        <v>3216533812</v>
      </c>
      <c r="F22">
        <v>34032147.5</v>
      </c>
      <c r="G22">
        <v>17274569.75</v>
      </c>
      <c r="H22">
        <v>109162132</v>
      </c>
      <c r="I22">
        <v>2102981780</v>
      </c>
      <c r="J22">
        <v>497701690</v>
      </c>
      <c r="K22">
        <v>390230547</v>
      </c>
      <c r="L22">
        <v>523791637</v>
      </c>
      <c r="M22">
        <v>388148046</v>
      </c>
      <c r="N22">
        <v>285228859</v>
      </c>
      <c r="O22">
        <v>76427793</v>
      </c>
      <c r="R22">
        <v>2414270680</v>
      </c>
    </row>
    <row r="23" spans="1:18">
      <c r="A23" t="s">
        <v>6</v>
      </c>
      <c r="B23" t="s">
        <v>159</v>
      </c>
      <c r="C23">
        <v>892232025</v>
      </c>
      <c r="D23">
        <v>64656060</v>
      </c>
      <c r="E23">
        <v>811219985</v>
      </c>
      <c r="F23">
        <v>8101567.25</v>
      </c>
      <c r="G23">
        <v>4255428</v>
      </c>
      <c r="H23">
        <v>36329303</v>
      </c>
      <c r="I23">
        <v>505397029</v>
      </c>
      <c r="J23">
        <v>117802573</v>
      </c>
      <c r="K23">
        <v>97505710</v>
      </c>
      <c r="L23">
        <v>139412727</v>
      </c>
      <c r="M23">
        <v>90334902</v>
      </c>
      <c r="N23">
        <v>62669122</v>
      </c>
      <c r="O23">
        <v>14520011</v>
      </c>
      <c r="R23">
        <v>605482799</v>
      </c>
    </row>
    <row r="24" spans="1:18">
      <c r="A24" t="s">
        <v>6</v>
      </c>
      <c r="B24" t="s">
        <v>160</v>
      </c>
      <c r="C24">
        <v>977929208</v>
      </c>
      <c r="D24">
        <v>82186879</v>
      </c>
      <c r="E24">
        <v>900052712</v>
      </c>
      <c r="F24">
        <v>10432530.25</v>
      </c>
      <c r="G24">
        <v>3401734</v>
      </c>
      <c r="H24">
        <v>5381217</v>
      </c>
      <c r="I24">
        <v>549764815</v>
      </c>
      <c r="J24">
        <v>150878516</v>
      </c>
      <c r="K24">
        <v>121263427</v>
      </c>
      <c r="L24">
        <v>91726008</v>
      </c>
      <c r="M24">
        <v>104288731</v>
      </c>
      <c r="N24">
        <v>56383354</v>
      </c>
      <c r="O24">
        <v>15201158</v>
      </c>
      <c r="R24">
        <v>795343409</v>
      </c>
    </row>
    <row r="25" spans="1:18">
      <c r="A25" t="s">
        <v>6</v>
      </c>
      <c r="B25" t="s">
        <v>161</v>
      </c>
      <c r="C25">
        <v>1706305850</v>
      </c>
      <c r="D25">
        <v>112016602</v>
      </c>
      <c r="E25">
        <v>1505261115</v>
      </c>
      <c r="F25">
        <v>15498050</v>
      </c>
      <c r="G25">
        <v>9617407.75</v>
      </c>
      <c r="H25">
        <v>67451612</v>
      </c>
      <c r="I25">
        <v>1047819936</v>
      </c>
      <c r="J25">
        <v>229020601</v>
      </c>
      <c r="K25">
        <v>171461410</v>
      </c>
      <c r="L25">
        <v>292652902</v>
      </c>
      <c r="M25">
        <v>193524413</v>
      </c>
      <c r="N25">
        <v>166176383</v>
      </c>
      <c r="O25">
        <v>46706624</v>
      </c>
      <c r="R25">
        <v>1013444472</v>
      </c>
    </row>
    <row r="26" spans="1:18">
      <c r="A26" t="s">
        <v>7</v>
      </c>
      <c r="B26" t="s">
        <v>158</v>
      </c>
      <c r="C26">
        <v>3625044048</v>
      </c>
      <c r="D26">
        <v>267449308</v>
      </c>
      <c r="E26">
        <v>3260204889</v>
      </c>
      <c r="F26">
        <v>35027959.166666664</v>
      </c>
      <c r="G26">
        <v>17612629.166666668</v>
      </c>
      <c r="H26">
        <v>114836872</v>
      </c>
      <c r="I26">
        <v>2109157695</v>
      </c>
      <c r="J26">
        <v>510017235</v>
      </c>
      <c r="K26">
        <v>386260018</v>
      </c>
      <c r="L26">
        <v>516644086</v>
      </c>
      <c r="M26">
        <v>389998082</v>
      </c>
      <c r="N26">
        <v>287773411</v>
      </c>
      <c r="O26">
        <v>73328867</v>
      </c>
      <c r="R26">
        <v>2404547516</v>
      </c>
    </row>
    <row r="27" spans="1:18">
      <c r="A27" t="s">
        <v>7</v>
      </c>
      <c r="B27" t="s">
        <v>159</v>
      </c>
      <c r="C27">
        <v>908395706</v>
      </c>
      <c r="D27">
        <v>67083957</v>
      </c>
      <c r="E27">
        <v>827692759</v>
      </c>
      <c r="F27">
        <v>8389773.75</v>
      </c>
      <c r="G27">
        <v>4132221</v>
      </c>
      <c r="H27">
        <v>33611614</v>
      </c>
      <c r="I27">
        <v>514927298</v>
      </c>
      <c r="J27">
        <v>123736772</v>
      </c>
      <c r="K27">
        <v>98322391</v>
      </c>
      <c r="L27">
        <v>136892029</v>
      </c>
      <c r="M27">
        <v>91369520</v>
      </c>
      <c r="N27">
        <v>66605638</v>
      </c>
      <c r="O27">
        <v>13846990</v>
      </c>
      <c r="R27">
        <v>611557025</v>
      </c>
    </row>
    <row r="28" spans="1:18">
      <c r="A28" t="s">
        <v>7</v>
      </c>
      <c r="B28" t="s">
        <v>160</v>
      </c>
      <c r="C28">
        <v>984828348</v>
      </c>
      <c r="D28">
        <v>84234525</v>
      </c>
      <c r="E28">
        <v>908446517</v>
      </c>
      <c r="F28">
        <v>10425812.666666664</v>
      </c>
      <c r="G28">
        <v>3557881.1666666679</v>
      </c>
      <c r="H28">
        <v>5079813</v>
      </c>
      <c r="I28">
        <v>552850801</v>
      </c>
      <c r="J28">
        <v>153784017</v>
      </c>
      <c r="K28">
        <v>121118436</v>
      </c>
      <c r="L28">
        <v>90606249</v>
      </c>
      <c r="M28">
        <v>104685738</v>
      </c>
      <c r="N28">
        <v>57464878</v>
      </c>
      <c r="O28">
        <v>14737344</v>
      </c>
      <c r="R28">
        <v>795485127</v>
      </c>
    </row>
    <row r="29" spans="1:18">
      <c r="A29" t="s">
        <v>7</v>
      </c>
      <c r="B29" t="s">
        <v>161</v>
      </c>
      <c r="C29">
        <v>1731819994</v>
      </c>
      <c r="D29">
        <v>116130826</v>
      </c>
      <c r="E29">
        <v>1524065613</v>
      </c>
      <c r="F29">
        <v>16212372.75</v>
      </c>
      <c r="G29">
        <v>9922527</v>
      </c>
      <c r="H29">
        <v>76145445</v>
      </c>
      <c r="I29">
        <v>1041379596</v>
      </c>
      <c r="J29">
        <v>232496446</v>
      </c>
      <c r="K29">
        <v>166819191</v>
      </c>
      <c r="L29">
        <v>289145808</v>
      </c>
      <c r="M29">
        <v>193942824</v>
      </c>
      <c r="N29">
        <v>163702895</v>
      </c>
      <c r="O29">
        <v>44744533</v>
      </c>
      <c r="R29">
        <v>997505364</v>
      </c>
    </row>
    <row r="30" spans="1:18">
      <c r="A30" t="s">
        <v>8</v>
      </c>
      <c r="B30" t="s">
        <v>158</v>
      </c>
      <c r="C30">
        <v>3652830410</v>
      </c>
      <c r="D30">
        <v>274505839</v>
      </c>
      <c r="E30">
        <v>3266395741</v>
      </c>
      <c r="F30">
        <v>36254273.666666664</v>
      </c>
      <c r="G30">
        <v>17516162.083333332</v>
      </c>
      <c r="H30">
        <v>103657657</v>
      </c>
      <c r="I30">
        <v>2105695450</v>
      </c>
      <c r="J30">
        <v>521361655</v>
      </c>
      <c r="K30">
        <v>380663687</v>
      </c>
      <c r="L30">
        <v>512791046</v>
      </c>
      <c r="M30">
        <v>394421362</v>
      </c>
      <c r="N30">
        <v>277469406</v>
      </c>
      <c r="O30">
        <v>65757914</v>
      </c>
      <c r="R30">
        <v>2471185835</v>
      </c>
    </row>
    <row r="31" spans="1:18">
      <c r="A31" t="s">
        <v>8</v>
      </c>
      <c r="B31" t="s">
        <v>159</v>
      </c>
      <c r="C31">
        <v>935741229</v>
      </c>
      <c r="D31">
        <v>69065127</v>
      </c>
      <c r="E31">
        <v>844048134</v>
      </c>
      <c r="F31">
        <v>8838931.25</v>
      </c>
      <c r="G31">
        <v>4272776</v>
      </c>
      <c r="H31">
        <v>35301271</v>
      </c>
      <c r="I31">
        <v>522809958</v>
      </c>
      <c r="J31">
        <v>129437791</v>
      </c>
      <c r="K31">
        <v>99797703</v>
      </c>
      <c r="L31">
        <v>137922613</v>
      </c>
      <c r="M31">
        <v>92791949</v>
      </c>
      <c r="N31">
        <v>64486583</v>
      </c>
      <c r="O31">
        <v>12677269</v>
      </c>
      <c r="R31">
        <v>639626610</v>
      </c>
    </row>
    <row r="32" spans="1:18">
      <c r="A32" t="s">
        <v>8</v>
      </c>
      <c r="B32" t="s">
        <v>160</v>
      </c>
      <c r="C32">
        <v>982803473</v>
      </c>
      <c r="D32">
        <v>84560693</v>
      </c>
      <c r="E32">
        <v>903410498</v>
      </c>
      <c r="F32">
        <v>10661882.166666664</v>
      </c>
      <c r="G32">
        <v>3532869.8333333321</v>
      </c>
      <c r="H32">
        <v>1781578</v>
      </c>
      <c r="I32">
        <v>543355699</v>
      </c>
      <c r="J32">
        <v>152916351</v>
      </c>
      <c r="K32">
        <v>119570243</v>
      </c>
      <c r="L32">
        <v>87781867</v>
      </c>
      <c r="M32">
        <v>103653870</v>
      </c>
      <c r="N32">
        <v>54272142</v>
      </c>
      <c r="O32">
        <v>12378799</v>
      </c>
      <c r="R32">
        <v>795915132</v>
      </c>
    </row>
    <row r="33" spans="1:18">
      <c r="A33" t="s">
        <v>8</v>
      </c>
      <c r="B33" t="s">
        <v>161</v>
      </c>
      <c r="C33">
        <v>1734285708</v>
      </c>
      <c r="D33">
        <v>120880019</v>
      </c>
      <c r="E33">
        <v>1518937109</v>
      </c>
      <c r="F33">
        <v>16753460.25</v>
      </c>
      <c r="G33">
        <v>9710516.25</v>
      </c>
      <c r="H33">
        <v>66574808</v>
      </c>
      <c r="I33">
        <v>1039529793</v>
      </c>
      <c r="J33">
        <v>239007513</v>
      </c>
      <c r="K33">
        <v>161295741</v>
      </c>
      <c r="L33">
        <v>287086566</v>
      </c>
      <c r="M33">
        <v>197975543</v>
      </c>
      <c r="N33">
        <v>158710681</v>
      </c>
      <c r="O33">
        <v>40701846</v>
      </c>
      <c r="R33">
        <v>1035644093</v>
      </c>
    </row>
    <row r="34" spans="1:18">
      <c r="A34" t="s">
        <v>9</v>
      </c>
      <c r="B34" t="s">
        <v>158</v>
      </c>
      <c r="C34">
        <v>3707597797</v>
      </c>
      <c r="D34">
        <v>287568275</v>
      </c>
      <c r="E34">
        <v>3332558890</v>
      </c>
      <c r="F34">
        <v>36057084</v>
      </c>
      <c r="G34">
        <v>18431559</v>
      </c>
      <c r="H34">
        <v>121631883</v>
      </c>
      <c r="I34">
        <v>2115617047</v>
      </c>
      <c r="J34">
        <v>524463292</v>
      </c>
      <c r="K34">
        <v>382564619</v>
      </c>
      <c r="L34">
        <v>517975812</v>
      </c>
      <c r="M34">
        <v>397410458</v>
      </c>
      <c r="N34">
        <v>275215242</v>
      </c>
      <c r="O34">
        <v>62599062</v>
      </c>
      <c r="R34">
        <v>2440575546</v>
      </c>
    </row>
    <row r="35" spans="1:18">
      <c r="A35" t="s">
        <v>9</v>
      </c>
      <c r="B35" t="s">
        <v>159</v>
      </c>
      <c r="C35">
        <v>940374539</v>
      </c>
      <c r="D35">
        <v>71680455</v>
      </c>
      <c r="E35">
        <v>853390793</v>
      </c>
      <c r="F35">
        <v>8640983</v>
      </c>
      <c r="G35">
        <v>4504650</v>
      </c>
      <c r="H35">
        <v>40676384</v>
      </c>
      <c r="I35">
        <v>522875526</v>
      </c>
      <c r="J35">
        <v>130332692</v>
      </c>
      <c r="K35">
        <v>100132579</v>
      </c>
      <c r="L35">
        <v>137076694</v>
      </c>
      <c r="M35">
        <v>92170547</v>
      </c>
      <c r="N35">
        <v>64649217</v>
      </c>
      <c r="O35">
        <v>12271597</v>
      </c>
      <c r="R35">
        <v>625836303</v>
      </c>
    </row>
    <row r="36" spans="1:18">
      <c r="A36" t="s">
        <v>9</v>
      </c>
      <c r="B36" t="s">
        <v>160</v>
      </c>
      <c r="C36">
        <v>1006433546</v>
      </c>
      <c r="D36">
        <v>89074526</v>
      </c>
      <c r="E36">
        <v>929001593</v>
      </c>
      <c r="F36">
        <v>10725266</v>
      </c>
      <c r="G36">
        <v>3601755</v>
      </c>
      <c r="H36">
        <v>4391943</v>
      </c>
      <c r="I36">
        <v>561793323</v>
      </c>
      <c r="J36">
        <v>159647725</v>
      </c>
      <c r="K36">
        <v>125100286</v>
      </c>
      <c r="L36">
        <v>91551239</v>
      </c>
      <c r="M36">
        <v>107303006</v>
      </c>
      <c r="N36">
        <v>54446036</v>
      </c>
      <c r="O36">
        <v>12205748</v>
      </c>
      <c r="R36">
        <v>812227824</v>
      </c>
    </row>
    <row r="37" spans="1:18">
      <c r="A37" t="s">
        <v>9</v>
      </c>
      <c r="B37" t="s">
        <v>161</v>
      </c>
      <c r="C37">
        <v>1760789712</v>
      </c>
      <c r="D37">
        <v>126813294</v>
      </c>
      <c r="E37">
        <v>1550166504</v>
      </c>
      <c r="F37">
        <v>16690835</v>
      </c>
      <c r="G37">
        <v>10325154</v>
      </c>
      <c r="H37">
        <v>76563556</v>
      </c>
      <c r="I37">
        <v>1030948198</v>
      </c>
      <c r="J37">
        <v>234482875</v>
      </c>
      <c r="K37">
        <v>157331754</v>
      </c>
      <c r="L37">
        <v>289347879</v>
      </c>
      <c r="M37">
        <v>197936905</v>
      </c>
      <c r="N37">
        <v>156119989</v>
      </c>
      <c r="O37">
        <v>38121717</v>
      </c>
      <c r="R37">
        <v>1002511419</v>
      </c>
    </row>
    <row r="38" spans="1:18">
      <c r="A38" t="s">
        <v>10</v>
      </c>
      <c r="B38" t="s">
        <v>158</v>
      </c>
      <c r="C38">
        <v>3769437623</v>
      </c>
      <c r="D38">
        <v>295617808</v>
      </c>
      <c r="E38">
        <v>3391016183</v>
      </c>
      <c r="F38">
        <v>36437731.75</v>
      </c>
      <c r="G38">
        <v>19617541</v>
      </c>
      <c r="H38">
        <v>135212760</v>
      </c>
      <c r="I38">
        <v>2159897306</v>
      </c>
      <c r="J38">
        <v>548516276</v>
      </c>
      <c r="K38">
        <v>382431343</v>
      </c>
      <c r="L38">
        <v>516838066</v>
      </c>
      <c r="M38">
        <v>406411075</v>
      </c>
      <c r="N38">
        <v>287051438</v>
      </c>
      <c r="O38">
        <v>58292105</v>
      </c>
      <c r="R38">
        <v>2458221539</v>
      </c>
    </row>
    <row r="39" spans="1:18">
      <c r="A39" t="s">
        <v>10</v>
      </c>
      <c r="B39" t="s">
        <v>159</v>
      </c>
      <c r="C39">
        <v>966508845</v>
      </c>
      <c r="D39">
        <v>73632974</v>
      </c>
      <c r="E39">
        <v>877861466</v>
      </c>
      <c r="F39">
        <v>8861678.75</v>
      </c>
      <c r="G39">
        <v>4886317.5</v>
      </c>
      <c r="H39">
        <v>45745684</v>
      </c>
      <c r="I39">
        <v>542120845</v>
      </c>
      <c r="J39">
        <v>142118704</v>
      </c>
      <c r="K39">
        <v>101178793</v>
      </c>
      <c r="L39">
        <v>137034730</v>
      </c>
      <c r="M39">
        <v>94303040</v>
      </c>
      <c r="N39">
        <v>68855680</v>
      </c>
      <c r="O39">
        <v>10984244</v>
      </c>
      <c r="R39">
        <v>637226920</v>
      </c>
    </row>
    <row r="40" spans="1:18">
      <c r="A40" t="s">
        <v>10</v>
      </c>
      <c r="B40" t="s">
        <v>160</v>
      </c>
      <c r="C40">
        <v>1008006603</v>
      </c>
      <c r="D40">
        <v>90566948</v>
      </c>
      <c r="E40">
        <v>930255332</v>
      </c>
      <c r="F40">
        <v>10854292.75</v>
      </c>
      <c r="G40">
        <v>3817979</v>
      </c>
      <c r="H40">
        <v>5302634</v>
      </c>
      <c r="I40">
        <v>565985363</v>
      </c>
      <c r="J40">
        <v>160075619</v>
      </c>
      <c r="K40">
        <v>126230634</v>
      </c>
      <c r="L40">
        <v>90500868</v>
      </c>
      <c r="M40">
        <v>108903054</v>
      </c>
      <c r="N40">
        <v>56103403</v>
      </c>
      <c r="O40">
        <v>11684403</v>
      </c>
      <c r="R40">
        <v>809795078</v>
      </c>
    </row>
    <row r="41" spans="1:18">
      <c r="A41" t="s">
        <v>10</v>
      </c>
      <c r="B41" t="s">
        <v>161</v>
      </c>
      <c r="C41">
        <v>1794922175</v>
      </c>
      <c r="D41">
        <v>131417886</v>
      </c>
      <c r="E41">
        <v>1582899385</v>
      </c>
      <c r="F41">
        <v>16721760.25</v>
      </c>
      <c r="G41">
        <v>10913244.5</v>
      </c>
      <c r="H41">
        <v>84164442</v>
      </c>
      <c r="I41">
        <v>1051791098</v>
      </c>
      <c r="J41">
        <v>246321953</v>
      </c>
      <c r="K41">
        <v>155021916</v>
      </c>
      <c r="L41">
        <v>289302468</v>
      </c>
      <c r="M41">
        <v>203204981</v>
      </c>
      <c r="N41">
        <v>162092355</v>
      </c>
      <c r="O41">
        <v>35623458</v>
      </c>
      <c r="R41">
        <v>1011199541</v>
      </c>
    </row>
    <row r="42" spans="1:18">
      <c r="A42" t="s">
        <v>11</v>
      </c>
      <c r="B42" t="s">
        <v>158</v>
      </c>
      <c r="C42">
        <v>3844079637</v>
      </c>
      <c r="D42">
        <v>304670306</v>
      </c>
      <c r="E42">
        <v>3452399267</v>
      </c>
      <c r="F42">
        <v>37093610.75</v>
      </c>
      <c r="G42">
        <v>20185458.166666664</v>
      </c>
      <c r="H42">
        <v>153896173</v>
      </c>
      <c r="I42">
        <v>2187065346</v>
      </c>
      <c r="J42">
        <v>558639439</v>
      </c>
      <c r="K42">
        <v>383748048</v>
      </c>
      <c r="L42">
        <v>512286283</v>
      </c>
      <c r="M42">
        <v>420160735</v>
      </c>
      <c r="N42">
        <v>293242154</v>
      </c>
      <c r="O42">
        <v>53524042</v>
      </c>
      <c r="R42">
        <v>2465630277</v>
      </c>
    </row>
    <row r="43" spans="1:18">
      <c r="A43" t="s">
        <v>11</v>
      </c>
      <c r="B43" t="s">
        <v>159</v>
      </c>
      <c r="C43">
        <v>985452357</v>
      </c>
      <c r="D43">
        <v>76111310</v>
      </c>
      <c r="E43">
        <v>894326289</v>
      </c>
      <c r="F43">
        <v>9001599</v>
      </c>
      <c r="G43">
        <v>5100556.5</v>
      </c>
      <c r="H43">
        <v>50826312</v>
      </c>
      <c r="I43">
        <v>552759139</v>
      </c>
      <c r="J43">
        <v>146485483</v>
      </c>
      <c r="K43">
        <v>102324072</v>
      </c>
      <c r="L43">
        <v>136904338</v>
      </c>
      <c r="M43">
        <v>98279451</v>
      </c>
      <c r="N43">
        <v>70039605</v>
      </c>
      <c r="O43">
        <v>10433049</v>
      </c>
      <c r="R43">
        <v>640304018</v>
      </c>
    </row>
    <row r="44" spans="1:18">
      <c r="A44" t="s">
        <v>11</v>
      </c>
      <c r="B44" t="s">
        <v>160</v>
      </c>
      <c r="C44">
        <v>1022324383</v>
      </c>
      <c r="D44">
        <v>92723313</v>
      </c>
      <c r="E44">
        <v>943278314</v>
      </c>
      <c r="F44">
        <v>10996098.083333332</v>
      </c>
      <c r="G44">
        <v>3984489.3333333302</v>
      </c>
      <c r="H44">
        <v>6968304</v>
      </c>
      <c r="I44">
        <v>573795355</v>
      </c>
      <c r="J44">
        <v>162061226</v>
      </c>
      <c r="K44">
        <v>128238274</v>
      </c>
      <c r="L44">
        <v>89273715</v>
      </c>
      <c r="M44">
        <v>112292078</v>
      </c>
      <c r="N44">
        <v>57818524</v>
      </c>
      <c r="O44">
        <v>11648111</v>
      </c>
      <c r="R44">
        <v>814527409</v>
      </c>
    </row>
    <row r="45" spans="1:18">
      <c r="A45" t="s">
        <v>11</v>
      </c>
      <c r="B45" t="s">
        <v>161</v>
      </c>
      <c r="C45">
        <v>1836302897</v>
      </c>
      <c r="D45">
        <v>135835683</v>
      </c>
      <c r="E45">
        <v>1614794664</v>
      </c>
      <c r="F45">
        <v>17095913.666666668</v>
      </c>
      <c r="G45">
        <v>11100412.333333334</v>
      </c>
      <c r="H45">
        <v>96101557</v>
      </c>
      <c r="I45">
        <v>1060510852</v>
      </c>
      <c r="J45">
        <v>250092730</v>
      </c>
      <c r="K45">
        <v>153185702</v>
      </c>
      <c r="L45">
        <v>286108230</v>
      </c>
      <c r="M45">
        <v>209589206</v>
      </c>
      <c r="N45">
        <v>165384025</v>
      </c>
      <c r="O45">
        <v>31442882</v>
      </c>
      <c r="R45">
        <v>1010798850</v>
      </c>
    </row>
    <row r="46" spans="1:18">
      <c r="A46" t="s">
        <v>12</v>
      </c>
      <c r="B46" t="s">
        <v>158</v>
      </c>
      <c r="C46">
        <v>3926308410</v>
      </c>
      <c r="D46">
        <v>315419713</v>
      </c>
      <c r="E46">
        <v>3540741390</v>
      </c>
      <c r="F46">
        <v>37057762.416666672</v>
      </c>
      <c r="G46">
        <v>20690078.583333332</v>
      </c>
      <c r="H46">
        <v>166740244</v>
      </c>
      <c r="I46">
        <v>2243432586</v>
      </c>
      <c r="J46">
        <v>582241627</v>
      </c>
      <c r="K46">
        <v>386437854</v>
      </c>
      <c r="L46">
        <v>521005930</v>
      </c>
      <c r="M46">
        <v>437321722</v>
      </c>
      <c r="N46">
        <v>296792693</v>
      </c>
      <c r="O46">
        <v>46098653</v>
      </c>
      <c r="R46">
        <v>2522079519</v>
      </c>
    </row>
    <row r="47" spans="1:18">
      <c r="A47" t="s">
        <v>12</v>
      </c>
      <c r="B47" t="s">
        <v>159</v>
      </c>
      <c r="C47">
        <v>1028339715</v>
      </c>
      <c r="D47">
        <v>79960370</v>
      </c>
      <c r="E47">
        <v>935678870</v>
      </c>
      <c r="F47">
        <v>9195563.75</v>
      </c>
      <c r="G47">
        <v>5207182</v>
      </c>
      <c r="H47">
        <v>56693493</v>
      </c>
      <c r="I47">
        <v>579630331</v>
      </c>
      <c r="J47">
        <v>159602312</v>
      </c>
      <c r="K47">
        <v>104360940</v>
      </c>
      <c r="L47">
        <v>142043374</v>
      </c>
      <c r="M47">
        <v>101553517</v>
      </c>
      <c r="N47">
        <v>73290518</v>
      </c>
      <c r="O47">
        <v>9003375</v>
      </c>
      <c r="R47">
        <v>663114296</v>
      </c>
    </row>
    <row r="48" spans="1:18">
      <c r="A48" t="s">
        <v>12</v>
      </c>
      <c r="B48" t="s">
        <v>160</v>
      </c>
      <c r="C48">
        <v>1037282023</v>
      </c>
      <c r="D48">
        <v>94281373</v>
      </c>
      <c r="E48">
        <v>958773557</v>
      </c>
      <c r="F48">
        <v>10998491.666666672</v>
      </c>
      <c r="G48">
        <v>4307602.5833333321</v>
      </c>
      <c r="H48">
        <v>3907947</v>
      </c>
      <c r="I48">
        <v>586345082</v>
      </c>
      <c r="J48">
        <v>165079352</v>
      </c>
      <c r="K48">
        <v>130988300</v>
      </c>
      <c r="L48">
        <v>90195149</v>
      </c>
      <c r="M48">
        <v>116607181</v>
      </c>
      <c r="N48">
        <v>59054338</v>
      </c>
      <c r="O48">
        <v>10299880</v>
      </c>
      <c r="R48">
        <v>829318650</v>
      </c>
    </row>
    <row r="49" spans="1:18">
      <c r="A49" t="s">
        <v>12</v>
      </c>
      <c r="B49" t="s">
        <v>161</v>
      </c>
      <c r="C49">
        <v>1860686672</v>
      </c>
      <c r="D49">
        <v>141177970</v>
      </c>
      <c r="E49">
        <v>1646288963</v>
      </c>
      <c r="F49">
        <v>16863707</v>
      </c>
      <c r="G49">
        <v>11175294</v>
      </c>
      <c r="H49">
        <v>106138804</v>
      </c>
      <c r="I49">
        <v>1077457173</v>
      </c>
      <c r="J49">
        <v>257559963</v>
      </c>
      <c r="K49">
        <v>151088614</v>
      </c>
      <c r="L49">
        <v>288767407</v>
      </c>
      <c r="M49">
        <v>219161024</v>
      </c>
      <c r="N49">
        <v>164447837</v>
      </c>
      <c r="O49">
        <v>26795398</v>
      </c>
      <c r="R49">
        <v>1029646573</v>
      </c>
    </row>
    <row r="50" spans="1:18">
      <c r="A50" t="s">
        <v>13</v>
      </c>
      <c r="B50" t="s">
        <v>158</v>
      </c>
      <c r="C50">
        <v>4056612570</v>
      </c>
      <c r="D50">
        <v>318876939</v>
      </c>
      <c r="E50">
        <v>3674717253</v>
      </c>
      <c r="F50">
        <v>36794701</v>
      </c>
      <c r="G50">
        <v>19243885</v>
      </c>
      <c r="H50">
        <v>272352855</v>
      </c>
      <c r="I50">
        <v>2235078911</v>
      </c>
      <c r="J50">
        <v>576736873</v>
      </c>
      <c r="K50">
        <v>382827655</v>
      </c>
      <c r="L50">
        <v>527303119</v>
      </c>
      <c r="M50">
        <v>434341748</v>
      </c>
      <c r="N50">
        <v>293142886</v>
      </c>
      <c r="O50">
        <v>43997263</v>
      </c>
      <c r="R50">
        <v>2478112714</v>
      </c>
    </row>
    <row r="51" spans="1:18">
      <c r="A51" t="s">
        <v>13</v>
      </c>
      <c r="B51" t="s">
        <v>159</v>
      </c>
      <c r="C51">
        <v>1060776608</v>
      </c>
      <c r="D51">
        <v>81117245</v>
      </c>
      <c r="E51">
        <v>964125211</v>
      </c>
      <c r="F51">
        <v>9196212</v>
      </c>
      <c r="G51">
        <v>4658850</v>
      </c>
      <c r="H51">
        <v>69921058</v>
      </c>
      <c r="I51">
        <v>588749784</v>
      </c>
      <c r="J51">
        <v>159928982</v>
      </c>
      <c r="K51">
        <v>105812634</v>
      </c>
      <c r="L51">
        <v>146225510</v>
      </c>
      <c r="M51">
        <v>103432784</v>
      </c>
      <c r="N51">
        <v>74504390</v>
      </c>
      <c r="O51">
        <v>8582501</v>
      </c>
      <c r="R51">
        <v>661716049</v>
      </c>
    </row>
    <row r="52" spans="1:18">
      <c r="A52" t="s">
        <v>13</v>
      </c>
      <c r="B52" t="s">
        <v>160</v>
      </c>
      <c r="C52">
        <v>1015903985</v>
      </c>
      <c r="D52">
        <v>95346556</v>
      </c>
      <c r="E52">
        <v>940610114</v>
      </c>
      <c r="F52">
        <v>10598171</v>
      </c>
      <c r="G52">
        <v>3946811</v>
      </c>
      <c r="H52">
        <v>4827078</v>
      </c>
      <c r="I52">
        <v>567589608</v>
      </c>
      <c r="J52">
        <v>161822341</v>
      </c>
      <c r="K52">
        <v>128338551</v>
      </c>
      <c r="L52">
        <v>86173238</v>
      </c>
      <c r="M52">
        <v>110363044</v>
      </c>
      <c r="N52">
        <v>55619201</v>
      </c>
      <c r="O52">
        <v>10431345</v>
      </c>
      <c r="R52">
        <v>809415187</v>
      </c>
    </row>
    <row r="53" spans="1:18">
      <c r="A53" t="s">
        <v>13</v>
      </c>
      <c r="B53" t="s">
        <v>161</v>
      </c>
      <c r="C53">
        <v>1979931977</v>
      </c>
      <c r="D53">
        <v>142413138</v>
      </c>
      <c r="E53">
        <v>1769981928</v>
      </c>
      <c r="F53">
        <v>17000318</v>
      </c>
      <c r="G53">
        <v>10638224</v>
      </c>
      <c r="H53">
        <v>197604719</v>
      </c>
      <c r="I53">
        <v>1078739519</v>
      </c>
      <c r="J53">
        <v>254985550</v>
      </c>
      <c r="K53">
        <v>148676470</v>
      </c>
      <c r="L53">
        <v>294904371</v>
      </c>
      <c r="M53">
        <v>220545920</v>
      </c>
      <c r="N53">
        <v>163019295</v>
      </c>
      <c r="O53">
        <v>24983417</v>
      </c>
      <c r="R53">
        <v>1006981478</v>
      </c>
    </row>
    <row r="54" spans="1:18">
      <c r="A54" t="s">
        <v>14</v>
      </c>
      <c r="B54" t="s">
        <v>158</v>
      </c>
      <c r="C54">
        <v>4098611338</v>
      </c>
      <c r="D54">
        <v>323091883</v>
      </c>
      <c r="E54">
        <v>3713718100</v>
      </c>
      <c r="F54">
        <v>37950819</v>
      </c>
      <c r="G54">
        <v>19477100.25</v>
      </c>
      <c r="H54">
        <v>276908910</v>
      </c>
      <c r="I54">
        <v>2286927639</v>
      </c>
      <c r="J54">
        <v>590418513</v>
      </c>
      <c r="K54">
        <v>386478137</v>
      </c>
      <c r="L54">
        <v>541518809</v>
      </c>
      <c r="M54">
        <v>451918194</v>
      </c>
      <c r="N54">
        <v>295485409</v>
      </c>
      <c r="O54">
        <v>39101863</v>
      </c>
      <c r="R54">
        <v>2463458270</v>
      </c>
    </row>
    <row r="55" spans="1:18">
      <c r="A55" t="s">
        <v>14</v>
      </c>
      <c r="B55" t="s">
        <v>159</v>
      </c>
      <c r="C55">
        <v>1078654562</v>
      </c>
      <c r="D55">
        <v>82214439</v>
      </c>
      <c r="E55">
        <v>978974448</v>
      </c>
      <c r="F55">
        <v>9446557</v>
      </c>
      <c r="G55">
        <v>4869893.75</v>
      </c>
      <c r="H55">
        <v>67901384</v>
      </c>
      <c r="I55">
        <v>604974750</v>
      </c>
      <c r="J55">
        <v>165963027</v>
      </c>
      <c r="K55">
        <v>108325712</v>
      </c>
      <c r="L55">
        <v>151268227</v>
      </c>
      <c r="M55">
        <v>108625742</v>
      </c>
      <c r="N55">
        <v>71939533</v>
      </c>
      <c r="O55">
        <v>7782691</v>
      </c>
      <c r="R55">
        <v>662921837</v>
      </c>
    </row>
    <row r="56" spans="1:18">
      <c r="A56" t="s">
        <v>14</v>
      </c>
      <c r="B56" t="s">
        <v>160</v>
      </c>
      <c r="C56">
        <v>1017581683</v>
      </c>
      <c r="D56">
        <v>95666837</v>
      </c>
      <c r="E56">
        <v>942075021</v>
      </c>
      <c r="F56">
        <v>10978071</v>
      </c>
      <c r="G56">
        <v>3941727.5</v>
      </c>
      <c r="H56">
        <v>4686209</v>
      </c>
      <c r="I56">
        <v>579986108</v>
      </c>
      <c r="J56">
        <v>164253407</v>
      </c>
      <c r="K56">
        <v>130339485</v>
      </c>
      <c r="L56">
        <v>86701923</v>
      </c>
      <c r="M56">
        <v>113874214</v>
      </c>
      <c r="N56">
        <v>59109317</v>
      </c>
      <c r="O56">
        <v>9726913</v>
      </c>
      <c r="R56">
        <v>802304935</v>
      </c>
    </row>
    <row r="57" spans="1:18">
      <c r="A57" t="s">
        <v>14</v>
      </c>
      <c r="B57" t="s">
        <v>161</v>
      </c>
      <c r="C57">
        <v>2002375093</v>
      </c>
      <c r="D57">
        <v>145210607</v>
      </c>
      <c r="E57">
        <v>1792668631</v>
      </c>
      <c r="F57">
        <v>17526191</v>
      </c>
      <c r="G57">
        <v>10665479</v>
      </c>
      <c r="H57">
        <v>204321317</v>
      </c>
      <c r="I57">
        <v>1101966781</v>
      </c>
      <c r="J57">
        <v>260202079</v>
      </c>
      <c r="K57">
        <v>147812940</v>
      </c>
      <c r="L57">
        <v>303548659</v>
      </c>
      <c r="M57">
        <v>229418238</v>
      </c>
      <c r="N57">
        <v>164436559</v>
      </c>
      <c r="O57">
        <v>21592259</v>
      </c>
      <c r="R57">
        <v>998231498</v>
      </c>
    </row>
    <row r="58" spans="1:18">
      <c r="A58" t="s">
        <v>15</v>
      </c>
      <c r="B58" t="s">
        <v>158</v>
      </c>
      <c r="C58">
        <v>4141426731</v>
      </c>
      <c r="D58">
        <v>328841981</v>
      </c>
      <c r="E58">
        <v>3755731241</v>
      </c>
      <c r="F58">
        <v>38885819.75</v>
      </c>
      <c r="G58">
        <v>20553637.25</v>
      </c>
      <c r="H58">
        <v>261828491</v>
      </c>
      <c r="I58">
        <v>2343383660</v>
      </c>
      <c r="J58">
        <v>614083761</v>
      </c>
      <c r="K58">
        <v>391797845</v>
      </c>
      <c r="L58">
        <v>551054032</v>
      </c>
      <c r="M58">
        <v>475211894</v>
      </c>
      <c r="N58">
        <v>290136508</v>
      </c>
      <c r="O58">
        <v>36298375</v>
      </c>
      <c r="R58">
        <v>2465068680</v>
      </c>
    </row>
    <row r="59" spans="1:18">
      <c r="A59" t="s">
        <v>15</v>
      </c>
      <c r="B59" t="s">
        <v>159</v>
      </c>
      <c r="C59">
        <v>1102967769</v>
      </c>
      <c r="D59">
        <v>84671445</v>
      </c>
      <c r="E59">
        <v>1005053824</v>
      </c>
      <c r="F59">
        <v>9746417.25</v>
      </c>
      <c r="G59">
        <v>5335147.5</v>
      </c>
      <c r="H59">
        <v>64332866</v>
      </c>
      <c r="I59">
        <v>620924440</v>
      </c>
      <c r="J59">
        <v>172846477</v>
      </c>
      <c r="K59">
        <v>110272166</v>
      </c>
      <c r="L59">
        <v>154074853</v>
      </c>
      <c r="M59">
        <v>113500024</v>
      </c>
      <c r="N59">
        <v>71383480</v>
      </c>
      <c r="O59">
        <v>7228346</v>
      </c>
      <c r="R59">
        <v>666753951</v>
      </c>
    </row>
    <row r="60" spans="1:18">
      <c r="A60" t="s">
        <v>15</v>
      </c>
      <c r="B60" t="s">
        <v>160</v>
      </c>
      <c r="C60">
        <v>1026215100</v>
      </c>
      <c r="D60">
        <v>97406048</v>
      </c>
      <c r="E60">
        <v>948958680</v>
      </c>
      <c r="F60">
        <v>11334603.5</v>
      </c>
      <c r="G60">
        <v>4029342.75</v>
      </c>
      <c r="H60">
        <v>3327876</v>
      </c>
      <c r="I60">
        <v>595422310</v>
      </c>
      <c r="J60">
        <v>169326630</v>
      </c>
      <c r="K60">
        <v>133634719</v>
      </c>
      <c r="L60">
        <v>87720434</v>
      </c>
      <c r="M60">
        <v>118981687</v>
      </c>
      <c r="N60">
        <v>60114174</v>
      </c>
      <c r="O60">
        <v>9345410</v>
      </c>
      <c r="R60">
        <v>807148502</v>
      </c>
    </row>
    <row r="61" spans="1:18">
      <c r="A61" t="s">
        <v>15</v>
      </c>
      <c r="B61" t="s">
        <v>161</v>
      </c>
      <c r="C61">
        <v>2012243862</v>
      </c>
      <c r="D61">
        <v>146764488</v>
      </c>
      <c r="E61">
        <v>1801718737</v>
      </c>
      <c r="F61">
        <v>17804799</v>
      </c>
      <c r="G61">
        <v>11189147</v>
      </c>
      <c r="H61">
        <v>194167749</v>
      </c>
      <c r="I61">
        <v>1127036910</v>
      </c>
      <c r="J61">
        <v>271910654</v>
      </c>
      <c r="K61">
        <v>147890960</v>
      </c>
      <c r="L61">
        <v>309258745</v>
      </c>
      <c r="M61">
        <v>242730183</v>
      </c>
      <c r="N61">
        <v>158638854</v>
      </c>
      <c r="O61">
        <v>19724619</v>
      </c>
      <c r="R61">
        <v>991166227</v>
      </c>
    </row>
    <row r="62" spans="1:18">
      <c r="A62" t="s">
        <v>16</v>
      </c>
      <c r="B62" t="s">
        <v>158</v>
      </c>
      <c r="C62">
        <v>4207560921</v>
      </c>
      <c r="D62">
        <v>331604004</v>
      </c>
      <c r="E62">
        <v>3797330634</v>
      </c>
      <c r="F62">
        <v>39490717.666666664</v>
      </c>
      <c r="G62">
        <v>20277268.416666664</v>
      </c>
      <c r="H62">
        <v>237606329</v>
      </c>
      <c r="I62">
        <v>2425794185</v>
      </c>
      <c r="J62">
        <v>638733620</v>
      </c>
      <c r="K62">
        <v>400661645</v>
      </c>
      <c r="L62">
        <v>568233335</v>
      </c>
      <c r="M62">
        <v>503375302</v>
      </c>
      <c r="N62">
        <v>293313560</v>
      </c>
      <c r="O62">
        <v>33505724</v>
      </c>
      <c r="R62">
        <v>2530354604</v>
      </c>
    </row>
    <row r="63" spans="1:18">
      <c r="A63" t="s">
        <v>16</v>
      </c>
      <c r="B63" t="s">
        <v>159</v>
      </c>
      <c r="C63">
        <v>1108836025</v>
      </c>
      <c r="D63">
        <v>85702555</v>
      </c>
      <c r="E63">
        <v>1003809320</v>
      </c>
      <c r="F63">
        <v>9690721.166666666</v>
      </c>
      <c r="G63">
        <v>5013229.416666666</v>
      </c>
      <c r="H63">
        <v>56121643</v>
      </c>
      <c r="I63">
        <v>641765490</v>
      </c>
      <c r="J63">
        <v>177835118</v>
      </c>
      <c r="K63">
        <v>113444040</v>
      </c>
      <c r="L63">
        <v>160176597</v>
      </c>
      <c r="M63">
        <v>118810065</v>
      </c>
      <c r="N63">
        <v>72688498</v>
      </c>
      <c r="O63">
        <v>7114878</v>
      </c>
      <c r="R63">
        <v>682915772</v>
      </c>
    </row>
    <row r="64" spans="1:18">
      <c r="A64" t="s">
        <v>16</v>
      </c>
      <c r="B64" t="s">
        <v>160</v>
      </c>
      <c r="C64">
        <v>1063809331</v>
      </c>
      <c r="D64">
        <v>98789030</v>
      </c>
      <c r="E64">
        <v>980750195</v>
      </c>
      <c r="F64">
        <v>11740852.75</v>
      </c>
      <c r="G64">
        <v>4468622.9999999981</v>
      </c>
      <c r="H64">
        <v>2082136</v>
      </c>
      <c r="I64">
        <v>621466992</v>
      </c>
      <c r="J64">
        <v>180666188</v>
      </c>
      <c r="K64">
        <v>138563212</v>
      </c>
      <c r="L64">
        <v>91075074</v>
      </c>
      <c r="M64">
        <v>126257879</v>
      </c>
      <c r="N64">
        <v>58897901</v>
      </c>
      <c r="O64">
        <v>8399415</v>
      </c>
      <c r="R64">
        <v>833670141</v>
      </c>
    </row>
    <row r="65" spans="1:18">
      <c r="A65" t="s">
        <v>16</v>
      </c>
      <c r="B65" t="s">
        <v>161</v>
      </c>
      <c r="C65">
        <v>2034915565</v>
      </c>
      <c r="D65">
        <v>147112419</v>
      </c>
      <c r="E65">
        <v>1812771119</v>
      </c>
      <c r="F65">
        <v>18059143.75</v>
      </c>
      <c r="G65">
        <v>10795416</v>
      </c>
      <c r="H65">
        <v>179402550</v>
      </c>
      <c r="I65">
        <v>1162561703</v>
      </c>
      <c r="J65">
        <v>280232314</v>
      </c>
      <c r="K65">
        <v>148654393</v>
      </c>
      <c r="L65">
        <v>316981664</v>
      </c>
      <c r="M65">
        <v>258307358</v>
      </c>
      <c r="N65">
        <v>161727161</v>
      </c>
      <c r="O65">
        <v>17991431</v>
      </c>
      <c r="R65">
        <v>1013768691</v>
      </c>
    </row>
    <row r="66" spans="1:18">
      <c r="A66" t="s">
        <v>17</v>
      </c>
      <c r="B66" t="s">
        <v>158</v>
      </c>
      <c r="C66">
        <v>4361305989</v>
      </c>
      <c r="D66">
        <v>346115802</v>
      </c>
      <c r="E66">
        <v>3966279063</v>
      </c>
      <c r="F66">
        <v>39590767</v>
      </c>
      <c r="G66">
        <v>20495790</v>
      </c>
      <c r="H66">
        <v>308910086</v>
      </c>
      <c r="I66">
        <v>2513460051</v>
      </c>
      <c r="J66">
        <v>665838210</v>
      </c>
      <c r="K66">
        <v>411005953</v>
      </c>
      <c r="L66">
        <v>610242983</v>
      </c>
      <c r="M66">
        <v>509960518</v>
      </c>
      <c r="N66">
        <v>296329658</v>
      </c>
      <c r="O66">
        <v>35130523</v>
      </c>
      <c r="R66">
        <v>2535189145</v>
      </c>
    </row>
    <row r="67" spans="1:18">
      <c r="A67" t="s">
        <v>17</v>
      </c>
      <c r="B67" t="s">
        <v>159</v>
      </c>
      <c r="C67">
        <v>1140765517</v>
      </c>
      <c r="D67">
        <v>89327751</v>
      </c>
      <c r="E67">
        <v>1040628655</v>
      </c>
      <c r="F67">
        <v>9715694</v>
      </c>
      <c r="G67">
        <v>4718144</v>
      </c>
      <c r="H67">
        <v>65378632</v>
      </c>
      <c r="I67">
        <v>666301459</v>
      </c>
      <c r="J67">
        <v>185774371</v>
      </c>
      <c r="K67">
        <v>116677565</v>
      </c>
      <c r="L67">
        <v>168397115</v>
      </c>
      <c r="M67">
        <v>121817607</v>
      </c>
      <c r="N67">
        <v>74786347</v>
      </c>
      <c r="O67">
        <v>7609999</v>
      </c>
      <c r="R67">
        <v>690562844</v>
      </c>
    </row>
    <row r="68" spans="1:18">
      <c r="A68" t="s">
        <v>17</v>
      </c>
      <c r="B68" t="s">
        <v>160</v>
      </c>
      <c r="C68">
        <v>1106217933</v>
      </c>
      <c r="D68">
        <v>105355061</v>
      </c>
      <c r="E68">
        <v>1024171539</v>
      </c>
      <c r="F68">
        <v>11872506</v>
      </c>
      <c r="G68">
        <v>4480737</v>
      </c>
      <c r="H68">
        <v>3041863</v>
      </c>
      <c r="I68">
        <v>652446780</v>
      </c>
      <c r="J68">
        <v>191236548</v>
      </c>
      <c r="K68">
        <v>143371259</v>
      </c>
      <c r="L68">
        <v>102814885</v>
      </c>
      <c r="M68">
        <v>130706889</v>
      </c>
      <c r="N68">
        <v>59623217</v>
      </c>
      <c r="O68">
        <v>9005823</v>
      </c>
      <c r="R68">
        <v>852243630</v>
      </c>
    </row>
    <row r="69" spans="1:18">
      <c r="A69" t="s">
        <v>17</v>
      </c>
      <c r="B69" t="s">
        <v>161</v>
      </c>
      <c r="C69">
        <v>2114322539</v>
      </c>
      <c r="D69">
        <v>151432990</v>
      </c>
      <c r="E69">
        <v>1901478869</v>
      </c>
      <c r="F69">
        <v>18002567</v>
      </c>
      <c r="G69">
        <v>11296909</v>
      </c>
      <c r="H69">
        <v>240489591</v>
      </c>
      <c r="I69">
        <v>1194711812</v>
      </c>
      <c r="J69">
        <v>288827291</v>
      </c>
      <c r="K69">
        <v>150957129</v>
      </c>
      <c r="L69">
        <v>339030983</v>
      </c>
      <c r="M69">
        <v>257436022</v>
      </c>
      <c r="N69">
        <v>161920094</v>
      </c>
      <c r="O69">
        <v>18514701</v>
      </c>
      <c r="R69">
        <v>992382671</v>
      </c>
    </row>
    <row r="70" spans="1:18">
      <c r="A70" t="s">
        <v>18</v>
      </c>
      <c r="B70" t="s">
        <v>158</v>
      </c>
      <c r="C70">
        <v>4418448053</v>
      </c>
      <c r="D70">
        <v>358024930</v>
      </c>
      <c r="E70">
        <v>4007693327</v>
      </c>
      <c r="F70">
        <v>40301479.5</v>
      </c>
      <c r="G70">
        <v>21521451.25</v>
      </c>
      <c r="H70">
        <v>275924942</v>
      </c>
      <c r="I70">
        <v>2588550218</v>
      </c>
      <c r="J70">
        <v>691920924</v>
      </c>
      <c r="K70">
        <v>416501951</v>
      </c>
      <c r="L70">
        <v>627279716</v>
      </c>
      <c r="M70">
        <v>524314364</v>
      </c>
      <c r="N70">
        <v>307652687</v>
      </c>
      <c r="O70">
        <v>34457501</v>
      </c>
      <c r="R70">
        <v>2582626918</v>
      </c>
    </row>
    <row r="71" spans="1:18">
      <c r="A71" t="s">
        <v>18</v>
      </c>
      <c r="B71" t="s">
        <v>159</v>
      </c>
      <c r="C71">
        <v>1161342509</v>
      </c>
      <c r="D71">
        <v>91822566</v>
      </c>
      <c r="E71">
        <v>1058572932</v>
      </c>
      <c r="F71">
        <v>9851466.5</v>
      </c>
      <c r="G71">
        <v>5216952.25</v>
      </c>
      <c r="H71">
        <v>62794155</v>
      </c>
      <c r="I71">
        <v>684644170</v>
      </c>
      <c r="J71">
        <v>191664237</v>
      </c>
      <c r="K71">
        <v>118963356</v>
      </c>
      <c r="L71">
        <v>174286222</v>
      </c>
      <c r="M71">
        <v>123773687</v>
      </c>
      <c r="N71">
        <v>77104314</v>
      </c>
      <c r="O71">
        <v>7328169</v>
      </c>
      <c r="R71">
        <v>703226697</v>
      </c>
    </row>
    <row r="72" spans="1:18">
      <c r="A72" t="s">
        <v>18</v>
      </c>
      <c r="B72" t="s">
        <v>160</v>
      </c>
      <c r="C72">
        <v>1134230490</v>
      </c>
      <c r="D72">
        <v>109452188</v>
      </c>
      <c r="E72">
        <v>1049757397</v>
      </c>
      <c r="F72">
        <v>12015997</v>
      </c>
      <c r="G72">
        <v>4645933</v>
      </c>
      <c r="H72">
        <v>2895046</v>
      </c>
      <c r="I72">
        <v>676063164</v>
      </c>
      <c r="J72">
        <v>199221530</v>
      </c>
      <c r="K72">
        <v>146082011</v>
      </c>
      <c r="L72">
        <v>106361010</v>
      </c>
      <c r="M72">
        <v>135857377</v>
      </c>
      <c r="N72">
        <v>62901911</v>
      </c>
      <c r="O72">
        <v>8919367</v>
      </c>
      <c r="R72">
        <v>869488304</v>
      </c>
    </row>
    <row r="73" spans="1:18">
      <c r="A73" t="s">
        <v>18</v>
      </c>
      <c r="B73" t="s">
        <v>161</v>
      </c>
      <c r="C73">
        <v>2122875054</v>
      </c>
      <c r="D73">
        <v>156750176</v>
      </c>
      <c r="E73">
        <v>1899362998</v>
      </c>
      <c r="F73">
        <v>18434016</v>
      </c>
      <c r="G73">
        <v>11658566</v>
      </c>
      <c r="H73">
        <v>210235741</v>
      </c>
      <c r="I73">
        <v>1227842884</v>
      </c>
      <c r="J73">
        <v>301035157</v>
      </c>
      <c r="K73">
        <v>151456584</v>
      </c>
      <c r="L73">
        <v>346632484</v>
      </c>
      <c r="M73">
        <v>264683300</v>
      </c>
      <c r="N73">
        <v>167646462</v>
      </c>
      <c r="O73">
        <v>18209965</v>
      </c>
      <c r="R73">
        <v>1009911917</v>
      </c>
    </row>
    <row r="74" spans="1:18">
      <c r="A74" t="s">
        <v>19</v>
      </c>
      <c r="B74" t="s">
        <v>158</v>
      </c>
      <c r="C74">
        <v>4491417195</v>
      </c>
      <c r="D74">
        <v>367196177</v>
      </c>
      <c r="E74">
        <v>4081729647</v>
      </c>
      <c r="F74">
        <v>41049803.75</v>
      </c>
      <c r="G74">
        <v>22106480.5</v>
      </c>
      <c r="H74">
        <v>274484842</v>
      </c>
      <c r="I74">
        <v>2646773794</v>
      </c>
      <c r="J74">
        <v>714176323</v>
      </c>
      <c r="K74">
        <v>421757667</v>
      </c>
      <c r="L74">
        <v>633102699</v>
      </c>
      <c r="M74">
        <v>540240242</v>
      </c>
      <c r="N74">
        <v>315981108</v>
      </c>
      <c r="O74">
        <v>34272186</v>
      </c>
      <c r="R74">
        <v>2604518778</v>
      </c>
    </row>
    <row r="75" spans="1:18">
      <c r="A75" t="s">
        <v>19</v>
      </c>
      <c r="B75" t="s">
        <v>159</v>
      </c>
      <c r="C75">
        <v>1171512810</v>
      </c>
      <c r="D75">
        <v>94707450</v>
      </c>
      <c r="E75">
        <v>1069059157</v>
      </c>
      <c r="F75">
        <v>9951864.5</v>
      </c>
      <c r="G75">
        <v>5535490</v>
      </c>
      <c r="H75">
        <v>62687496</v>
      </c>
      <c r="I75">
        <v>696941915</v>
      </c>
      <c r="J75">
        <v>194528603</v>
      </c>
      <c r="K75">
        <v>121781867</v>
      </c>
      <c r="L75">
        <v>176062415</v>
      </c>
      <c r="M75">
        <v>125568712</v>
      </c>
      <c r="N75">
        <v>80056201</v>
      </c>
      <c r="O75">
        <v>7135481</v>
      </c>
      <c r="R75">
        <v>705571631</v>
      </c>
    </row>
    <row r="76" spans="1:18">
      <c r="A76" t="s">
        <v>19</v>
      </c>
      <c r="B76" t="s">
        <v>160</v>
      </c>
      <c r="C76">
        <v>1160514491</v>
      </c>
      <c r="D76">
        <v>112151096</v>
      </c>
      <c r="E76">
        <v>1074852941</v>
      </c>
      <c r="F76">
        <v>12300006.5</v>
      </c>
      <c r="G76">
        <v>4751743.25</v>
      </c>
      <c r="H76">
        <v>2923402</v>
      </c>
      <c r="I76">
        <v>691691305</v>
      </c>
      <c r="J76">
        <v>203562030</v>
      </c>
      <c r="K76">
        <v>148811816</v>
      </c>
      <c r="L76">
        <v>107552087</v>
      </c>
      <c r="M76">
        <v>140979752</v>
      </c>
      <c r="N76">
        <v>64595601</v>
      </c>
      <c r="O76">
        <v>9251701</v>
      </c>
      <c r="R76">
        <v>891621081</v>
      </c>
    </row>
    <row r="77" spans="1:18">
      <c r="A77" t="s">
        <v>19</v>
      </c>
      <c r="B77" t="s">
        <v>161</v>
      </c>
      <c r="C77">
        <v>2159389894</v>
      </c>
      <c r="D77">
        <v>160337631</v>
      </c>
      <c r="E77">
        <v>1937817549</v>
      </c>
      <c r="F77">
        <v>18797932.75</v>
      </c>
      <c r="G77">
        <v>11819247.25</v>
      </c>
      <c r="H77">
        <v>208873944</v>
      </c>
      <c r="I77">
        <v>1258140574</v>
      </c>
      <c r="J77">
        <v>316085690</v>
      </c>
      <c r="K77">
        <v>151163984</v>
      </c>
      <c r="L77">
        <v>349488197</v>
      </c>
      <c r="M77">
        <v>273691778</v>
      </c>
      <c r="N77">
        <v>171329306</v>
      </c>
      <c r="O77">
        <v>17885004</v>
      </c>
      <c r="R77">
        <v>1007326066</v>
      </c>
    </row>
    <row r="78" spans="1:18">
      <c r="A78" t="s">
        <v>20</v>
      </c>
      <c r="B78" t="s">
        <v>158</v>
      </c>
      <c r="C78">
        <v>4540642674</v>
      </c>
      <c r="D78">
        <v>373626561</v>
      </c>
      <c r="E78">
        <v>4100679903</v>
      </c>
      <c r="F78">
        <v>41235938.666666672</v>
      </c>
      <c r="G78">
        <v>23331129.166666668</v>
      </c>
      <c r="H78">
        <v>275264173</v>
      </c>
      <c r="I78">
        <v>2671222371</v>
      </c>
      <c r="J78">
        <v>714389706</v>
      </c>
      <c r="K78">
        <v>423790608</v>
      </c>
      <c r="L78">
        <v>635150602</v>
      </c>
      <c r="M78">
        <v>556875151</v>
      </c>
      <c r="N78">
        <v>319279616</v>
      </c>
      <c r="O78">
        <v>32556030</v>
      </c>
      <c r="R78">
        <v>2670849080</v>
      </c>
    </row>
    <row r="79" spans="1:18">
      <c r="A79" t="s">
        <v>20</v>
      </c>
      <c r="B79" t="s">
        <v>159</v>
      </c>
      <c r="C79">
        <v>1199924276</v>
      </c>
      <c r="D79">
        <v>97133429</v>
      </c>
      <c r="E79">
        <v>1084807448</v>
      </c>
      <c r="F79">
        <v>10288815.25</v>
      </c>
      <c r="G79">
        <v>5530671</v>
      </c>
      <c r="H79">
        <v>59447125</v>
      </c>
      <c r="I79">
        <v>711991109</v>
      </c>
      <c r="J79">
        <v>199567017</v>
      </c>
      <c r="K79">
        <v>124479066</v>
      </c>
      <c r="L79">
        <v>177742675</v>
      </c>
      <c r="M79">
        <v>130057962</v>
      </c>
      <c r="N79">
        <v>81200497</v>
      </c>
      <c r="O79">
        <v>7195902</v>
      </c>
      <c r="R79">
        <v>739089240</v>
      </c>
    </row>
    <row r="80" spans="1:18">
      <c r="A80" t="s">
        <v>20</v>
      </c>
      <c r="B80" t="s">
        <v>160</v>
      </c>
      <c r="C80">
        <v>1151242287</v>
      </c>
      <c r="D80">
        <v>111943904</v>
      </c>
      <c r="E80">
        <v>1061987207</v>
      </c>
      <c r="F80">
        <v>12276837.750000004</v>
      </c>
      <c r="G80">
        <v>5043665.9166666679</v>
      </c>
      <c r="H80">
        <v>3655657</v>
      </c>
      <c r="I80">
        <v>681345622</v>
      </c>
      <c r="J80">
        <v>198682863</v>
      </c>
      <c r="K80">
        <v>147660322</v>
      </c>
      <c r="L80">
        <v>101303799</v>
      </c>
      <c r="M80">
        <v>145380776</v>
      </c>
      <c r="N80">
        <v>61814970</v>
      </c>
      <c r="O80">
        <v>8406381</v>
      </c>
      <c r="R80">
        <v>892275000</v>
      </c>
    </row>
    <row r="81" spans="1:18">
      <c r="A81" t="s">
        <v>20</v>
      </c>
      <c r="B81" t="s">
        <v>161</v>
      </c>
      <c r="C81">
        <v>2189476111</v>
      </c>
      <c r="D81">
        <v>164549228</v>
      </c>
      <c r="E81">
        <v>1953885248</v>
      </c>
      <c r="F81">
        <v>18670285.666666668</v>
      </c>
      <c r="G81">
        <v>12756792.25</v>
      </c>
      <c r="H81">
        <v>212161391</v>
      </c>
      <c r="I81">
        <v>1277885640</v>
      </c>
      <c r="J81">
        <v>316139826</v>
      </c>
      <c r="K81">
        <v>151651220</v>
      </c>
      <c r="L81">
        <v>356104128</v>
      </c>
      <c r="M81">
        <v>281436413</v>
      </c>
      <c r="N81">
        <v>176264149</v>
      </c>
      <c r="O81">
        <v>16953747</v>
      </c>
      <c r="R81">
        <v>1039484840</v>
      </c>
    </row>
    <row r="82" spans="1:18">
      <c r="A82" t="s">
        <v>21</v>
      </c>
      <c r="B82" t="s">
        <v>158</v>
      </c>
      <c r="C82">
        <v>4556112287</v>
      </c>
      <c r="D82">
        <v>375884167</v>
      </c>
      <c r="E82">
        <v>4128491157</v>
      </c>
      <c r="F82">
        <v>41639834</v>
      </c>
      <c r="G82">
        <v>23838140</v>
      </c>
      <c r="H82">
        <v>269345519</v>
      </c>
      <c r="I82">
        <v>2701607672</v>
      </c>
      <c r="J82">
        <v>720518529</v>
      </c>
      <c r="K82">
        <v>428760283</v>
      </c>
      <c r="L82">
        <v>651870192</v>
      </c>
      <c r="M82">
        <v>546029567</v>
      </c>
      <c r="N82">
        <v>333828446</v>
      </c>
      <c r="O82">
        <v>33545301</v>
      </c>
      <c r="P82">
        <v>3331595931</v>
      </c>
      <c r="Q82">
        <v>4470619494</v>
      </c>
      <c r="R82">
        <v>2672219337</v>
      </c>
    </row>
    <row r="83" spans="1:18">
      <c r="A83" t="s">
        <v>21</v>
      </c>
      <c r="B83" t="s">
        <v>159</v>
      </c>
      <c r="C83">
        <v>1214212397</v>
      </c>
      <c r="D83">
        <v>97946822</v>
      </c>
      <c r="E83">
        <v>1104741385</v>
      </c>
      <c r="F83">
        <v>10349984</v>
      </c>
      <c r="G83">
        <v>5953128</v>
      </c>
      <c r="H83">
        <v>56703234</v>
      </c>
      <c r="I83">
        <v>724792105</v>
      </c>
      <c r="J83">
        <v>198776693</v>
      </c>
      <c r="K83">
        <v>128675872</v>
      </c>
      <c r="L83">
        <v>182383283</v>
      </c>
      <c r="M83">
        <v>129802939</v>
      </c>
      <c r="N83">
        <v>86119355</v>
      </c>
      <c r="O83">
        <v>7382427</v>
      </c>
      <c r="P83">
        <v>883971806</v>
      </c>
      <c r="Q83">
        <v>1187246754</v>
      </c>
      <c r="R83">
        <v>747136953</v>
      </c>
    </row>
    <row r="84" spans="1:18">
      <c r="A84" t="s">
        <v>21</v>
      </c>
      <c r="B84" t="s">
        <v>160</v>
      </c>
      <c r="C84">
        <v>1146425687</v>
      </c>
      <c r="D84">
        <v>112863698</v>
      </c>
      <c r="E84">
        <v>1061343177</v>
      </c>
      <c r="F84">
        <v>12018108</v>
      </c>
      <c r="G84">
        <v>5026357</v>
      </c>
      <c r="H84">
        <v>3882976</v>
      </c>
      <c r="I84">
        <v>679761579</v>
      </c>
      <c r="J84">
        <v>199792636</v>
      </c>
      <c r="K84">
        <v>149094593</v>
      </c>
      <c r="L84">
        <v>103803518</v>
      </c>
      <c r="M84">
        <v>140568778</v>
      </c>
      <c r="N84">
        <v>61303282</v>
      </c>
      <c r="O84">
        <v>8825708</v>
      </c>
      <c r="P84">
        <v>729860021</v>
      </c>
      <c r="Q84">
        <v>1102105851</v>
      </c>
      <c r="R84">
        <v>891460516</v>
      </c>
    </row>
    <row r="85" spans="1:18">
      <c r="A85" t="s">
        <v>21</v>
      </c>
      <c r="B85" t="s">
        <v>161</v>
      </c>
      <c r="C85">
        <v>2195474203</v>
      </c>
      <c r="D85">
        <v>165073647</v>
      </c>
      <c r="E85">
        <v>1962406595</v>
      </c>
      <c r="F85">
        <v>19271742</v>
      </c>
      <c r="G85">
        <v>12858655</v>
      </c>
      <c r="H85">
        <v>208759309</v>
      </c>
      <c r="I85">
        <v>1297053988</v>
      </c>
      <c r="J85">
        <v>321949200</v>
      </c>
      <c r="K85">
        <v>150989818</v>
      </c>
      <c r="L85">
        <v>365683391</v>
      </c>
      <c r="M85">
        <v>275657850</v>
      </c>
      <c r="N85">
        <v>186405809</v>
      </c>
      <c r="O85">
        <v>17337166</v>
      </c>
      <c r="P85">
        <v>1717764104</v>
      </c>
      <c r="Q85">
        <v>2181266889</v>
      </c>
      <c r="R85">
        <v>1033621868</v>
      </c>
    </row>
    <row r="86" spans="1:18">
      <c r="A86" t="s">
        <v>22</v>
      </c>
      <c r="B86" t="s">
        <v>158</v>
      </c>
      <c r="C86">
        <v>4623221567</v>
      </c>
      <c r="D86">
        <v>384079902</v>
      </c>
      <c r="E86">
        <v>4175847082</v>
      </c>
      <c r="F86">
        <v>41767592</v>
      </c>
      <c r="G86">
        <v>25003352.833333332</v>
      </c>
      <c r="H86">
        <v>271572182</v>
      </c>
      <c r="I86">
        <v>2749442724</v>
      </c>
      <c r="J86">
        <v>722974621</v>
      </c>
      <c r="K86">
        <v>436205864</v>
      </c>
      <c r="L86">
        <v>662940320</v>
      </c>
      <c r="M86">
        <v>554698151</v>
      </c>
      <c r="N86">
        <v>352123419</v>
      </c>
      <c r="O86">
        <v>32461149</v>
      </c>
      <c r="P86">
        <v>3431601833</v>
      </c>
      <c r="Q86">
        <v>4533310757</v>
      </c>
      <c r="R86">
        <v>2690331111</v>
      </c>
    </row>
    <row r="87" spans="1:18">
      <c r="A87" t="s">
        <v>22</v>
      </c>
      <c r="B87" t="s">
        <v>159</v>
      </c>
      <c r="C87">
        <v>1261975520</v>
      </c>
      <c r="D87">
        <v>100307496</v>
      </c>
      <c r="E87">
        <v>1144950282</v>
      </c>
      <c r="F87">
        <v>11063076</v>
      </c>
      <c r="G87">
        <v>6679717.25</v>
      </c>
      <c r="H87">
        <v>55351307</v>
      </c>
      <c r="I87">
        <v>753063798</v>
      </c>
      <c r="J87">
        <v>206066678</v>
      </c>
      <c r="K87">
        <v>134650248</v>
      </c>
      <c r="L87">
        <v>190795614</v>
      </c>
      <c r="M87">
        <v>130270308</v>
      </c>
      <c r="N87">
        <v>92423010</v>
      </c>
      <c r="O87">
        <v>7092678</v>
      </c>
      <c r="P87">
        <v>921358560</v>
      </c>
      <c r="Q87">
        <v>1238496384</v>
      </c>
      <c r="R87">
        <v>774884077</v>
      </c>
    </row>
    <row r="88" spans="1:18">
      <c r="A88" t="s">
        <v>22</v>
      </c>
      <c r="B88" t="s">
        <v>160</v>
      </c>
      <c r="C88">
        <v>1107510385</v>
      </c>
      <c r="D88">
        <v>109599231</v>
      </c>
      <c r="E88">
        <v>1025017584</v>
      </c>
      <c r="F88">
        <v>11238894.5</v>
      </c>
      <c r="G88">
        <v>4741872.3333333321</v>
      </c>
      <c r="H88">
        <v>1801028</v>
      </c>
      <c r="I88">
        <v>668230583</v>
      </c>
      <c r="J88">
        <v>194122201</v>
      </c>
      <c r="K88">
        <v>148199492</v>
      </c>
      <c r="L88">
        <v>94408880</v>
      </c>
      <c r="M88">
        <v>143795317</v>
      </c>
      <c r="N88">
        <v>62512884</v>
      </c>
      <c r="O88">
        <v>8407291</v>
      </c>
      <c r="P88">
        <v>718693353</v>
      </c>
      <c r="Q88">
        <v>1085036052</v>
      </c>
      <c r="R88">
        <v>858406887</v>
      </c>
    </row>
    <row r="89" spans="1:18">
      <c r="A89" t="s">
        <v>22</v>
      </c>
      <c r="B89" t="s">
        <v>161</v>
      </c>
      <c r="C89">
        <v>2253735662</v>
      </c>
      <c r="D89">
        <v>174173175</v>
      </c>
      <c r="E89">
        <v>2005879216</v>
      </c>
      <c r="F89">
        <v>19465621.5</v>
      </c>
      <c r="G89">
        <v>13581763.25</v>
      </c>
      <c r="H89">
        <v>214419847</v>
      </c>
      <c r="I89">
        <v>1328148343</v>
      </c>
      <c r="J89">
        <v>322785742</v>
      </c>
      <c r="K89">
        <v>153356124</v>
      </c>
      <c r="L89">
        <v>377735826</v>
      </c>
      <c r="M89">
        <v>280632526</v>
      </c>
      <c r="N89">
        <v>197187525</v>
      </c>
      <c r="O89">
        <v>16961180</v>
      </c>
      <c r="P89">
        <v>1791549920</v>
      </c>
      <c r="Q89">
        <v>2209778321</v>
      </c>
      <c r="R89">
        <v>1057040147</v>
      </c>
    </row>
    <row r="90" spans="1:18">
      <c r="A90" t="s">
        <v>23</v>
      </c>
      <c r="B90" t="s">
        <v>158</v>
      </c>
      <c r="C90">
        <v>4678329483</v>
      </c>
      <c r="D90">
        <v>389443384</v>
      </c>
      <c r="E90">
        <v>4217027110</v>
      </c>
      <c r="F90">
        <v>43481188</v>
      </c>
      <c r="G90">
        <v>24609037.5</v>
      </c>
      <c r="H90">
        <v>290748516</v>
      </c>
      <c r="I90">
        <v>2793062528</v>
      </c>
      <c r="J90">
        <v>732245412</v>
      </c>
      <c r="K90">
        <v>446306706</v>
      </c>
      <c r="L90">
        <v>672057499</v>
      </c>
      <c r="M90">
        <v>565841560</v>
      </c>
      <c r="N90">
        <v>355863973</v>
      </c>
      <c r="O90">
        <v>32823465</v>
      </c>
      <c r="P90">
        <v>3486288637</v>
      </c>
      <c r="Q90">
        <v>4567679475</v>
      </c>
      <c r="R90">
        <v>2737450232</v>
      </c>
    </row>
    <row r="91" spans="1:18">
      <c r="A91" t="s">
        <v>23</v>
      </c>
      <c r="B91" t="s">
        <v>159</v>
      </c>
      <c r="C91">
        <v>1287863113</v>
      </c>
      <c r="D91">
        <v>102258717</v>
      </c>
      <c r="E91">
        <v>1163685472</v>
      </c>
      <c r="F91">
        <v>11047044.75</v>
      </c>
      <c r="G91">
        <v>6173566.25</v>
      </c>
      <c r="H91">
        <v>60149607</v>
      </c>
      <c r="I91">
        <v>770169009</v>
      </c>
      <c r="J91">
        <v>210595865</v>
      </c>
      <c r="K91">
        <v>138556652</v>
      </c>
      <c r="L91">
        <v>195446951</v>
      </c>
      <c r="M91">
        <v>132686698</v>
      </c>
      <c r="N91">
        <v>94058980</v>
      </c>
      <c r="O91">
        <v>7248268</v>
      </c>
      <c r="P91">
        <v>949647581</v>
      </c>
      <c r="Q91">
        <v>1251275980</v>
      </c>
      <c r="R91">
        <v>791945118</v>
      </c>
    </row>
    <row r="92" spans="1:18">
      <c r="A92" t="s">
        <v>23</v>
      </c>
      <c r="B92" t="s">
        <v>160</v>
      </c>
      <c r="C92">
        <v>1120522104</v>
      </c>
      <c r="D92">
        <v>111664719</v>
      </c>
      <c r="E92">
        <v>1036709794</v>
      </c>
      <c r="F92">
        <v>12296824.75</v>
      </c>
      <c r="G92">
        <v>5125214.75</v>
      </c>
      <c r="H92">
        <v>1491659</v>
      </c>
      <c r="I92">
        <v>681792437</v>
      </c>
      <c r="J92">
        <v>200408039</v>
      </c>
      <c r="K92">
        <v>153212157</v>
      </c>
      <c r="L92">
        <v>91323341</v>
      </c>
      <c r="M92">
        <v>148223908</v>
      </c>
      <c r="N92">
        <v>63191159</v>
      </c>
      <c r="O92">
        <v>8750211</v>
      </c>
      <c r="P92">
        <v>723166264</v>
      </c>
      <c r="Q92">
        <v>1098177353</v>
      </c>
      <c r="R92">
        <v>872301919</v>
      </c>
    </row>
    <row r="93" spans="1:18">
      <c r="A93" t="s">
        <v>23</v>
      </c>
      <c r="B93" t="s">
        <v>161</v>
      </c>
      <c r="C93">
        <v>2269944266</v>
      </c>
      <c r="D93">
        <v>175519948</v>
      </c>
      <c r="E93">
        <v>2016631844</v>
      </c>
      <c r="F93">
        <v>20137318.5</v>
      </c>
      <c r="G93">
        <v>13310256.5</v>
      </c>
      <c r="H93">
        <v>229107250</v>
      </c>
      <c r="I93">
        <v>1341101082</v>
      </c>
      <c r="J93">
        <v>321241508</v>
      </c>
      <c r="K93">
        <v>154537897</v>
      </c>
      <c r="L93">
        <v>385287207</v>
      </c>
      <c r="M93">
        <v>284930954</v>
      </c>
      <c r="N93">
        <v>198613834</v>
      </c>
      <c r="O93">
        <v>16824986</v>
      </c>
      <c r="P93">
        <v>1813474792</v>
      </c>
      <c r="Q93">
        <v>2218226142</v>
      </c>
      <c r="R93">
        <v>1073203195</v>
      </c>
    </row>
    <row r="94" spans="1:18">
      <c r="A94" t="s">
        <v>24</v>
      </c>
      <c r="B94" t="s">
        <v>158</v>
      </c>
      <c r="C94">
        <v>4803692243</v>
      </c>
      <c r="D94">
        <v>397663075</v>
      </c>
      <c r="E94">
        <v>4310648936</v>
      </c>
      <c r="F94">
        <v>43976798.25</v>
      </c>
      <c r="G94">
        <v>26535209.666666668</v>
      </c>
      <c r="H94">
        <v>304098348</v>
      </c>
      <c r="I94">
        <v>2861495533</v>
      </c>
      <c r="J94">
        <v>751366595</v>
      </c>
      <c r="K94">
        <v>453300644</v>
      </c>
      <c r="L94">
        <v>680165888</v>
      </c>
      <c r="M94">
        <v>577878155</v>
      </c>
      <c r="N94">
        <v>377355076</v>
      </c>
      <c r="O94">
        <v>31378730</v>
      </c>
      <c r="P94">
        <v>3584809422</v>
      </c>
      <c r="Q94">
        <v>4686340596</v>
      </c>
      <c r="R94">
        <v>2812069569</v>
      </c>
    </row>
    <row r="95" spans="1:18">
      <c r="A95" t="s">
        <v>24</v>
      </c>
      <c r="B95" t="s">
        <v>159</v>
      </c>
      <c r="C95">
        <v>1328451843</v>
      </c>
      <c r="D95">
        <v>104588785</v>
      </c>
      <c r="E95">
        <v>1196574627</v>
      </c>
      <c r="F95">
        <v>11448804.5</v>
      </c>
      <c r="G95">
        <v>6652013</v>
      </c>
      <c r="H95">
        <v>62843968</v>
      </c>
      <c r="I95">
        <v>798057260</v>
      </c>
      <c r="J95">
        <v>220198064</v>
      </c>
      <c r="K95">
        <v>142027863</v>
      </c>
      <c r="L95">
        <v>198531021</v>
      </c>
      <c r="M95">
        <v>135450898</v>
      </c>
      <c r="N95">
        <v>102965838</v>
      </c>
      <c r="O95">
        <v>7538538</v>
      </c>
      <c r="P95">
        <v>981686430</v>
      </c>
      <c r="Q95">
        <v>1284062947</v>
      </c>
      <c r="R95">
        <v>816482880</v>
      </c>
    </row>
    <row r="96" spans="1:18">
      <c r="A96" t="s">
        <v>24</v>
      </c>
      <c r="B96" t="s">
        <v>160</v>
      </c>
      <c r="C96">
        <v>1154569802</v>
      </c>
      <c r="D96">
        <v>115029846</v>
      </c>
      <c r="E96">
        <v>1064954384</v>
      </c>
      <c r="F96">
        <v>12702432.25</v>
      </c>
      <c r="G96">
        <v>5550181.9166666679</v>
      </c>
      <c r="H96">
        <v>1616830</v>
      </c>
      <c r="I96">
        <v>704664719</v>
      </c>
      <c r="J96">
        <v>205976720</v>
      </c>
      <c r="K96">
        <v>158784797</v>
      </c>
      <c r="L96">
        <v>95382145</v>
      </c>
      <c r="M96">
        <v>154680612</v>
      </c>
      <c r="N96">
        <v>63859293</v>
      </c>
      <c r="O96">
        <v>8535537</v>
      </c>
      <c r="P96">
        <v>748787131</v>
      </c>
      <c r="Q96">
        <v>1128108315</v>
      </c>
      <c r="R96">
        <v>899807491</v>
      </c>
    </row>
    <row r="97" spans="1:18">
      <c r="A97" t="s">
        <v>24</v>
      </c>
      <c r="B97" t="s">
        <v>161</v>
      </c>
      <c r="C97">
        <v>2320670598</v>
      </c>
      <c r="D97">
        <v>178044444</v>
      </c>
      <c r="E97">
        <v>2049119925</v>
      </c>
      <c r="F97">
        <v>19825561.5</v>
      </c>
      <c r="G97">
        <v>14333014.75</v>
      </c>
      <c r="H97">
        <v>239637550</v>
      </c>
      <c r="I97">
        <v>1358773554</v>
      </c>
      <c r="J97">
        <v>325191811</v>
      </c>
      <c r="K97">
        <v>152487984</v>
      </c>
      <c r="L97">
        <v>386252722</v>
      </c>
      <c r="M97">
        <v>287746645</v>
      </c>
      <c r="N97">
        <v>210529945</v>
      </c>
      <c r="O97">
        <v>15304655</v>
      </c>
      <c r="P97">
        <v>1854335861</v>
      </c>
      <c r="Q97">
        <v>2274169334</v>
      </c>
      <c r="R97">
        <v>1095779198</v>
      </c>
    </row>
    <row r="98" spans="1:18">
      <c r="A98" t="s">
        <v>25</v>
      </c>
      <c r="B98" t="s">
        <v>158</v>
      </c>
      <c r="C98">
        <v>4878272799</v>
      </c>
      <c r="D98">
        <v>397788717</v>
      </c>
      <c r="E98">
        <v>4396773326</v>
      </c>
      <c r="F98">
        <v>43814113</v>
      </c>
      <c r="G98">
        <v>26268673</v>
      </c>
      <c r="H98">
        <v>321512577</v>
      </c>
      <c r="I98">
        <v>2862074829</v>
      </c>
      <c r="J98">
        <v>762430927</v>
      </c>
      <c r="K98">
        <v>459100574</v>
      </c>
      <c r="L98">
        <v>710847425</v>
      </c>
      <c r="M98">
        <v>560370427</v>
      </c>
      <c r="N98">
        <v>349385160</v>
      </c>
      <c r="O98">
        <v>31191791</v>
      </c>
      <c r="P98">
        <v>3650950630</v>
      </c>
      <c r="Q98">
        <v>4766942199</v>
      </c>
      <c r="R98">
        <v>2822331482</v>
      </c>
    </row>
    <row r="99" spans="1:18">
      <c r="A99" t="s">
        <v>25</v>
      </c>
      <c r="B99" t="s">
        <v>159</v>
      </c>
      <c r="C99">
        <v>1357458131</v>
      </c>
      <c r="D99">
        <v>103497799</v>
      </c>
      <c r="E99">
        <v>1224644672</v>
      </c>
      <c r="F99">
        <v>11512472</v>
      </c>
      <c r="G99">
        <v>6693432</v>
      </c>
      <c r="H99">
        <v>63363732</v>
      </c>
      <c r="I99">
        <v>803884208</v>
      </c>
      <c r="J99">
        <v>228709317</v>
      </c>
      <c r="K99">
        <v>144525643</v>
      </c>
      <c r="L99">
        <v>207643110</v>
      </c>
      <c r="M99">
        <v>132120301</v>
      </c>
      <c r="N99">
        <v>91994469</v>
      </c>
      <c r="O99">
        <v>7449822</v>
      </c>
      <c r="P99">
        <v>1004555635</v>
      </c>
      <c r="Q99">
        <v>1310919451</v>
      </c>
      <c r="R99">
        <v>822584620</v>
      </c>
    </row>
    <row r="100" spans="1:18">
      <c r="A100" t="s">
        <v>25</v>
      </c>
      <c r="B100" t="s">
        <v>160</v>
      </c>
      <c r="C100">
        <v>1170429261</v>
      </c>
      <c r="D100">
        <v>115923331</v>
      </c>
      <c r="E100">
        <v>1081056402</v>
      </c>
      <c r="F100">
        <v>12362187</v>
      </c>
      <c r="G100">
        <v>5440444</v>
      </c>
      <c r="H100">
        <v>1735221</v>
      </c>
      <c r="I100">
        <v>707407504</v>
      </c>
      <c r="J100">
        <v>211208930</v>
      </c>
      <c r="K100">
        <v>163572799</v>
      </c>
      <c r="L100">
        <v>99616625</v>
      </c>
      <c r="M100">
        <v>145973056</v>
      </c>
      <c r="N100">
        <v>62519390</v>
      </c>
      <c r="O100">
        <v>8634204</v>
      </c>
      <c r="P100">
        <v>765955437</v>
      </c>
      <c r="Q100">
        <v>1147581773</v>
      </c>
      <c r="R100">
        <v>914018824</v>
      </c>
    </row>
    <row r="101" spans="1:18">
      <c r="A101" t="s">
        <v>25</v>
      </c>
      <c r="B101" t="s">
        <v>161</v>
      </c>
      <c r="C101">
        <v>2350385407</v>
      </c>
      <c r="D101">
        <v>178367587</v>
      </c>
      <c r="E101">
        <v>2091072252</v>
      </c>
      <c r="F101">
        <v>19939454</v>
      </c>
      <c r="G101">
        <v>14134797</v>
      </c>
      <c r="H101">
        <v>256413624</v>
      </c>
      <c r="I101">
        <v>1350783117</v>
      </c>
      <c r="J101">
        <v>322512680</v>
      </c>
      <c r="K101">
        <v>151002132</v>
      </c>
      <c r="L101">
        <v>403587690</v>
      </c>
      <c r="M101">
        <v>282277070</v>
      </c>
      <c r="N101">
        <v>194871301</v>
      </c>
      <c r="O101">
        <v>15107765</v>
      </c>
      <c r="P101">
        <v>1880439558</v>
      </c>
      <c r="Q101">
        <v>2308440975</v>
      </c>
      <c r="R101">
        <v>1085728038</v>
      </c>
    </row>
    <row r="102" spans="1:18">
      <c r="A102" t="s">
        <v>26</v>
      </c>
      <c r="B102" t="s">
        <v>158</v>
      </c>
      <c r="C102">
        <v>5052819977</v>
      </c>
      <c r="D102">
        <v>406470157</v>
      </c>
      <c r="E102">
        <v>4540008999</v>
      </c>
      <c r="F102">
        <v>45117451.75</v>
      </c>
      <c r="G102">
        <v>27647240.25</v>
      </c>
      <c r="H102">
        <v>343831362</v>
      </c>
      <c r="I102">
        <v>2957619686</v>
      </c>
      <c r="J102">
        <v>797718772</v>
      </c>
      <c r="K102">
        <v>471751498</v>
      </c>
      <c r="L102">
        <v>730646250</v>
      </c>
      <c r="M102">
        <v>569431980</v>
      </c>
      <c r="N102">
        <v>367300236</v>
      </c>
      <c r="O102">
        <v>30486896</v>
      </c>
      <c r="P102">
        <v>3788120921</v>
      </c>
      <c r="Q102">
        <v>4877100986</v>
      </c>
      <c r="R102">
        <v>2882322041</v>
      </c>
    </row>
    <row r="103" spans="1:18">
      <c r="A103" t="s">
        <v>26</v>
      </c>
      <c r="B103" t="s">
        <v>159</v>
      </c>
      <c r="C103">
        <v>1400688164</v>
      </c>
      <c r="D103">
        <v>106006346</v>
      </c>
      <c r="E103">
        <v>1258895420</v>
      </c>
      <c r="F103">
        <v>11777052.5</v>
      </c>
      <c r="G103">
        <v>6981994.75</v>
      </c>
      <c r="H103">
        <v>64141720</v>
      </c>
      <c r="I103">
        <v>828441746</v>
      </c>
      <c r="J103">
        <v>235659496</v>
      </c>
      <c r="K103">
        <v>148610223</v>
      </c>
      <c r="L103">
        <v>215174386</v>
      </c>
      <c r="M103">
        <v>133174861</v>
      </c>
      <c r="N103">
        <v>96888694</v>
      </c>
      <c r="O103">
        <v>7212269</v>
      </c>
      <c r="P103">
        <v>1041690088</v>
      </c>
      <c r="Q103">
        <v>1348005614</v>
      </c>
      <c r="R103">
        <v>844762482</v>
      </c>
    </row>
    <row r="104" spans="1:18">
      <c r="A104" t="s">
        <v>26</v>
      </c>
      <c r="B104" t="s">
        <v>160</v>
      </c>
      <c r="C104">
        <v>1188975597</v>
      </c>
      <c r="D104">
        <v>118649496</v>
      </c>
      <c r="E104">
        <v>1097081483</v>
      </c>
      <c r="F104">
        <v>12992970.75</v>
      </c>
      <c r="G104">
        <v>5597354.5</v>
      </c>
      <c r="H104">
        <v>1901107</v>
      </c>
      <c r="I104">
        <v>731951625</v>
      </c>
      <c r="J104">
        <v>221523356</v>
      </c>
      <c r="K104">
        <v>170195865</v>
      </c>
      <c r="L104">
        <v>103859247</v>
      </c>
      <c r="M104">
        <v>143877172</v>
      </c>
      <c r="N104">
        <v>67084951</v>
      </c>
      <c r="O104">
        <v>8658935</v>
      </c>
      <c r="P104">
        <v>784737478</v>
      </c>
      <c r="Q104">
        <v>1160167714</v>
      </c>
      <c r="R104">
        <v>928908760</v>
      </c>
    </row>
    <row r="105" spans="1:18">
      <c r="A105" t="s">
        <v>26</v>
      </c>
      <c r="B105" t="s">
        <v>161</v>
      </c>
      <c r="C105">
        <v>2463156216</v>
      </c>
      <c r="D105">
        <v>181814315</v>
      </c>
      <c r="E105">
        <v>2184032096</v>
      </c>
      <c r="F105">
        <v>20347428.5</v>
      </c>
      <c r="G105">
        <v>15067891</v>
      </c>
      <c r="H105">
        <v>277788535</v>
      </c>
      <c r="I105">
        <v>1397226315</v>
      </c>
      <c r="J105">
        <v>340535920</v>
      </c>
      <c r="K105">
        <v>152945410</v>
      </c>
      <c r="L105">
        <v>411612617</v>
      </c>
      <c r="M105">
        <v>292379947</v>
      </c>
      <c r="N105">
        <v>203326591</v>
      </c>
      <c r="O105">
        <v>14615692</v>
      </c>
      <c r="P105">
        <v>1961693355</v>
      </c>
      <c r="Q105">
        <v>2368927658</v>
      </c>
      <c r="R105">
        <v>1108650799</v>
      </c>
    </row>
    <row r="106" spans="1:18">
      <c r="A106" t="s">
        <v>27</v>
      </c>
      <c r="B106" t="s">
        <v>158</v>
      </c>
      <c r="C106">
        <v>5151718351</v>
      </c>
      <c r="D106">
        <v>416049292</v>
      </c>
      <c r="E106">
        <v>4639757910</v>
      </c>
      <c r="F106">
        <v>45759347</v>
      </c>
      <c r="G106">
        <v>30314848.333333336</v>
      </c>
      <c r="H106">
        <v>369013183</v>
      </c>
      <c r="I106">
        <v>3001358733</v>
      </c>
      <c r="J106">
        <v>812040323</v>
      </c>
      <c r="K106">
        <v>484412579</v>
      </c>
      <c r="L106">
        <v>741211803</v>
      </c>
      <c r="M106">
        <v>566480480</v>
      </c>
      <c r="N106">
        <v>375823119</v>
      </c>
      <c r="O106">
        <v>30646385</v>
      </c>
      <c r="P106">
        <v>3874782640</v>
      </c>
      <c r="Q106">
        <v>5000063408</v>
      </c>
      <c r="R106">
        <v>2887681132</v>
      </c>
    </row>
    <row r="107" spans="1:18">
      <c r="A107" t="s">
        <v>27</v>
      </c>
      <c r="B107" t="s">
        <v>159</v>
      </c>
      <c r="C107">
        <v>1427851150</v>
      </c>
      <c r="D107">
        <v>109242761</v>
      </c>
      <c r="E107">
        <v>1285969958</v>
      </c>
      <c r="F107">
        <v>11825872.416666666</v>
      </c>
      <c r="G107">
        <v>8378681.166666667</v>
      </c>
      <c r="H107">
        <v>69636648</v>
      </c>
      <c r="I107">
        <v>845334158</v>
      </c>
      <c r="J107">
        <v>239508035</v>
      </c>
      <c r="K107">
        <v>153092348</v>
      </c>
      <c r="L107">
        <v>216858855</v>
      </c>
      <c r="M107">
        <v>134267942</v>
      </c>
      <c r="N107">
        <v>102718384</v>
      </c>
      <c r="O107">
        <v>7235851</v>
      </c>
      <c r="P107">
        <v>1077358524</v>
      </c>
      <c r="Q107">
        <v>1379192717</v>
      </c>
      <c r="R107">
        <v>841409254</v>
      </c>
    </row>
    <row r="108" spans="1:18">
      <c r="A108" t="s">
        <v>27</v>
      </c>
      <c r="B108" t="s">
        <v>160</v>
      </c>
      <c r="C108">
        <v>1222649653</v>
      </c>
      <c r="D108">
        <v>122829833</v>
      </c>
      <c r="E108">
        <v>1130963258</v>
      </c>
      <c r="F108">
        <v>13408017.25</v>
      </c>
      <c r="G108">
        <v>5841416.5</v>
      </c>
      <c r="H108">
        <v>1941973</v>
      </c>
      <c r="I108">
        <v>757036029</v>
      </c>
      <c r="J108">
        <v>230647227</v>
      </c>
      <c r="K108">
        <v>176346353</v>
      </c>
      <c r="L108">
        <v>105925398</v>
      </c>
      <c r="M108">
        <v>148550385</v>
      </c>
      <c r="N108">
        <v>69693229</v>
      </c>
      <c r="O108">
        <v>8888722</v>
      </c>
      <c r="P108">
        <v>810339755</v>
      </c>
      <c r="Q108">
        <v>1193453982</v>
      </c>
      <c r="R108">
        <v>949248983</v>
      </c>
    </row>
    <row r="109" spans="1:18">
      <c r="A109" t="s">
        <v>27</v>
      </c>
      <c r="B109" t="s">
        <v>161</v>
      </c>
      <c r="C109">
        <v>2501217548</v>
      </c>
      <c r="D109">
        <v>183976698</v>
      </c>
      <c r="E109">
        <v>2222824694</v>
      </c>
      <c r="F109">
        <v>20525457.333333336</v>
      </c>
      <c r="G109">
        <v>16094750.666666668</v>
      </c>
      <c r="H109">
        <v>297434562</v>
      </c>
      <c r="I109">
        <v>1398988546</v>
      </c>
      <c r="J109">
        <v>341885061</v>
      </c>
      <c r="K109">
        <v>154973878</v>
      </c>
      <c r="L109">
        <v>418427550</v>
      </c>
      <c r="M109">
        <v>283662153</v>
      </c>
      <c r="N109">
        <v>203411506</v>
      </c>
      <c r="O109">
        <v>14521812</v>
      </c>
      <c r="P109">
        <v>1987084361</v>
      </c>
      <c r="Q109">
        <v>2427416709</v>
      </c>
      <c r="R109">
        <v>1097022895</v>
      </c>
    </row>
    <row r="110" spans="1:18">
      <c r="A110" t="s">
        <v>28</v>
      </c>
      <c r="B110" t="s">
        <v>158</v>
      </c>
      <c r="C110">
        <v>5286080915</v>
      </c>
      <c r="D110">
        <v>424977312</v>
      </c>
      <c r="E110">
        <v>4740564599</v>
      </c>
      <c r="F110">
        <v>45978314.916666664</v>
      </c>
      <c r="G110">
        <v>30218537.25</v>
      </c>
      <c r="H110">
        <v>372124029</v>
      </c>
      <c r="I110">
        <v>3070576202</v>
      </c>
      <c r="J110">
        <v>826743644</v>
      </c>
      <c r="K110">
        <v>492387773</v>
      </c>
      <c r="L110">
        <v>776535687</v>
      </c>
      <c r="M110">
        <v>569538427</v>
      </c>
      <c r="N110">
        <v>383073016</v>
      </c>
      <c r="O110">
        <v>29990044</v>
      </c>
      <c r="P110">
        <v>3984409026</v>
      </c>
      <c r="Q110">
        <v>5128701708</v>
      </c>
      <c r="R110">
        <v>2983565120</v>
      </c>
    </row>
    <row r="111" spans="1:18">
      <c r="A111" t="s">
        <v>28</v>
      </c>
      <c r="B111" t="s">
        <v>159</v>
      </c>
      <c r="C111">
        <v>1462852924</v>
      </c>
      <c r="D111">
        <v>111561357</v>
      </c>
      <c r="E111">
        <v>1310445127</v>
      </c>
      <c r="F111">
        <v>11990126</v>
      </c>
      <c r="G111">
        <v>8172660.083333333</v>
      </c>
      <c r="H111">
        <v>72889918</v>
      </c>
      <c r="I111">
        <v>861244141</v>
      </c>
      <c r="J111">
        <v>247023039</v>
      </c>
      <c r="K111">
        <v>155921787</v>
      </c>
      <c r="L111">
        <v>226186997</v>
      </c>
      <c r="M111">
        <v>129826710</v>
      </c>
      <c r="N111">
        <v>103356395</v>
      </c>
      <c r="O111">
        <v>6981964</v>
      </c>
      <c r="P111">
        <v>1103112543</v>
      </c>
      <c r="Q111">
        <v>1419199226</v>
      </c>
      <c r="R111">
        <v>867816587</v>
      </c>
    </row>
    <row r="112" spans="1:18">
      <c r="A112" t="s">
        <v>28</v>
      </c>
      <c r="B112" t="s">
        <v>160</v>
      </c>
      <c r="C112">
        <v>1268310649</v>
      </c>
      <c r="D112">
        <v>125980082</v>
      </c>
      <c r="E112">
        <v>1170471347</v>
      </c>
      <c r="F112">
        <v>13823457.75</v>
      </c>
      <c r="G112">
        <v>6424476.2500000019</v>
      </c>
      <c r="H112">
        <v>2659988</v>
      </c>
      <c r="I112">
        <v>783698581</v>
      </c>
      <c r="J112">
        <v>238597631</v>
      </c>
      <c r="K112">
        <v>182942765</v>
      </c>
      <c r="L112">
        <v>110932588</v>
      </c>
      <c r="M112">
        <v>152990359</v>
      </c>
      <c r="N112">
        <v>71546017</v>
      </c>
      <c r="O112">
        <v>8585578</v>
      </c>
      <c r="P112">
        <v>840331962</v>
      </c>
      <c r="Q112">
        <v>1233556885</v>
      </c>
      <c r="R112">
        <v>986051971</v>
      </c>
    </row>
    <row r="113" spans="1:18">
      <c r="A113" t="s">
        <v>28</v>
      </c>
      <c r="B113" t="s">
        <v>161</v>
      </c>
      <c r="C113">
        <v>2554917342</v>
      </c>
      <c r="D113">
        <v>187435873</v>
      </c>
      <c r="E113">
        <v>2259648125</v>
      </c>
      <c r="F113">
        <v>20164731.166666664</v>
      </c>
      <c r="G113">
        <v>15621400.916666666</v>
      </c>
      <c r="H113">
        <v>296574123</v>
      </c>
      <c r="I113">
        <v>1425633480</v>
      </c>
      <c r="J113">
        <v>341122974</v>
      </c>
      <c r="K113">
        <v>153523221</v>
      </c>
      <c r="L113">
        <v>439416102</v>
      </c>
      <c r="M113">
        <v>286721358</v>
      </c>
      <c r="N113">
        <v>208170604</v>
      </c>
      <c r="O113">
        <v>14422502</v>
      </c>
      <c r="P113">
        <v>2040964521</v>
      </c>
      <c r="Q113">
        <v>2475945597</v>
      </c>
      <c r="R113">
        <v>1129696562</v>
      </c>
    </row>
    <row r="114" spans="1:18">
      <c r="A114" t="s">
        <v>29</v>
      </c>
      <c r="B114" t="s">
        <v>158</v>
      </c>
      <c r="C114">
        <v>5443013957</v>
      </c>
      <c r="D114">
        <v>436673517</v>
      </c>
      <c r="E114">
        <v>4888331007</v>
      </c>
      <c r="F114">
        <v>45948699</v>
      </c>
      <c r="G114">
        <v>32464157</v>
      </c>
      <c r="H114">
        <v>392643521</v>
      </c>
      <c r="I114">
        <v>3127965043</v>
      </c>
      <c r="J114">
        <v>850513688</v>
      </c>
      <c r="K114">
        <v>504106218</v>
      </c>
      <c r="L114">
        <v>801652242</v>
      </c>
      <c r="M114">
        <v>552200295</v>
      </c>
      <c r="N114">
        <v>399238577</v>
      </c>
      <c r="O114">
        <v>31179408</v>
      </c>
      <c r="P114">
        <v>4077068239</v>
      </c>
      <c r="Q114">
        <v>5285955996</v>
      </c>
      <c r="R114">
        <v>3044218300</v>
      </c>
    </row>
    <row r="115" spans="1:18">
      <c r="A115" t="s">
        <v>29</v>
      </c>
      <c r="B115" t="s">
        <v>159</v>
      </c>
      <c r="C115">
        <v>1500554471</v>
      </c>
      <c r="D115">
        <v>115296963</v>
      </c>
      <c r="E115">
        <v>1348223520</v>
      </c>
      <c r="F115">
        <v>11949175</v>
      </c>
      <c r="G115">
        <v>8334905</v>
      </c>
      <c r="H115">
        <v>77065406</v>
      </c>
      <c r="I115">
        <v>879293106</v>
      </c>
      <c r="J115">
        <v>251219683</v>
      </c>
      <c r="K115">
        <v>157283047</v>
      </c>
      <c r="L115">
        <v>236980675</v>
      </c>
      <c r="M115">
        <v>127543648</v>
      </c>
      <c r="N115">
        <v>107273813</v>
      </c>
      <c r="O115">
        <v>6990581</v>
      </c>
      <c r="P115">
        <v>1130085689</v>
      </c>
      <c r="Q115">
        <v>1436838139</v>
      </c>
      <c r="R115">
        <v>878923839</v>
      </c>
    </row>
    <row r="116" spans="1:18">
      <c r="A116" t="s">
        <v>29</v>
      </c>
      <c r="B116" t="s">
        <v>160</v>
      </c>
      <c r="C116">
        <v>1311400149</v>
      </c>
      <c r="D116">
        <v>130669337</v>
      </c>
      <c r="E116">
        <v>1211890877</v>
      </c>
      <c r="F116">
        <v>13840149</v>
      </c>
      <c r="G116">
        <v>6339599</v>
      </c>
      <c r="H116">
        <v>2664805</v>
      </c>
      <c r="I116">
        <v>806649008</v>
      </c>
      <c r="J116">
        <v>250826319</v>
      </c>
      <c r="K116">
        <v>192888309</v>
      </c>
      <c r="L116">
        <v>117846142</v>
      </c>
      <c r="M116">
        <v>149138259</v>
      </c>
      <c r="N116">
        <v>71453834</v>
      </c>
      <c r="O116">
        <v>8915801</v>
      </c>
      <c r="P116">
        <v>865745647</v>
      </c>
      <c r="Q116">
        <v>1281358415</v>
      </c>
      <c r="R116">
        <v>1020033349</v>
      </c>
    </row>
    <row r="117" spans="1:18">
      <c r="A117" t="s">
        <v>29</v>
      </c>
      <c r="B117" t="s">
        <v>161</v>
      </c>
      <c r="C117">
        <v>2631059337</v>
      </c>
      <c r="D117">
        <v>190707217</v>
      </c>
      <c r="E117">
        <v>2328216610</v>
      </c>
      <c r="F117">
        <v>20159375</v>
      </c>
      <c r="G117">
        <v>17789653</v>
      </c>
      <c r="H117">
        <v>312913310</v>
      </c>
      <c r="I117">
        <v>1442022929</v>
      </c>
      <c r="J117">
        <v>348467686</v>
      </c>
      <c r="K117">
        <v>153934862</v>
      </c>
      <c r="L117">
        <v>446825425</v>
      </c>
      <c r="M117">
        <v>275518388</v>
      </c>
      <c r="N117">
        <v>220510930</v>
      </c>
      <c r="O117">
        <v>15273026</v>
      </c>
      <c r="P117">
        <v>2081236903</v>
      </c>
      <c r="Q117">
        <v>2567759442</v>
      </c>
      <c r="R117">
        <v>1145261112</v>
      </c>
    </row>
    <row r="118" spans="1:18">
      <c r="A118" t="s">
        <v>30</v>
      </c>
      <c r="B118" t="s">
        <v>158</v>
      </c>
      <c r="C118">
        <v>5535275361</v>
      </c>
      <c r="D118">
        <v>445979944</v>
      </c>
      <c r="E118">
        <v>4953204532</v>
      </c>
      <c r="F118">
        <v>46631063.083333336</v>
      </c>
      <c r="G118">
        <v>34831819.166666664</v>
      </c>
      <c r="H118">
        <v>387915483</v>
      </c>
      <c r="I118">
        <v>3178876532</v>
      </c>
      <c r="J118">
        <v>855538431</v>
      </c>
      <c r="K118">
        <v>506287805</v>
      </c>
      <c r="L118">
        <v>829900035</v>
      </c>
      <c r="M118">
        <v>546548192</v>
      </c>
      <c r="N118">
        <v>419925518</v>
      </c>
      <c r="O118">
        <v>30462598</v>
      </c>
      <c r="P118">
        <v>4179251575</v>
      </c>
      <c r="Q118">
        <v>5391004166</v>
      </c>
      <c r="R118">
        <v>3054660951</v>
      </c>
    </row>
    <row r="119" spans="1:18">
      <c r="A119" t="s">
        <v>30</v>
      </c>
      <c r="B119" t="s">
        <v>159</v>
      </c>
      <c r="C119">
        <v>1574209135</v>
      </c>
      <c r="D119">
        <v>118826365</v>
      </c>
      <c r="E119">
        <v>1412069499</v>
      </c>
      <c r="F119">
        <v>12256169</v>
      </c>
      <c r="G119">
        <v>8832922.5</v>
      </c>
      <c r="H119">
        <v>80523586</v>
      </c>
      <c r="I119">
        <v>905940896</v>
      </c>
      <c r="J119">
        <v>257269691</v>
      </c>
      <c r="K119">
        <v>163591643</v>
      </c>
      <c r="L119">
        <v>245483641</v>
      </c>
      <c r="M119">
        <v>126588201</v>
      </c>
      <c r="N119">
        <v>114018101</v>
      </c>
      <c r="O119">
        <v>6922613</v>
      </c>
      <c r="P119">
        <v>1168190049</v>
      </c>
      <c r="Q119">
        <v>1513112413</v>
      </c>
      <c r="R119">
        <v>899709309</v>
      </c>
    </row>
    <row r="120" spans="1:18">
      <c r="A120" t="s">
        <v>30</v>
      </c>
      <c r="B120" t="s">
        <v>160</v>
      </c>
      <c r="C120">
        <v>1312595520</v>
      </c>
      <c r="D120">
        <v>131381517</v>
      </c>
      <c r="E120">
        <v>1212134099</v>
      </c>
      <c r="F120">
        <v>14024296.833333336</v>
      </c>
      <c r="G120">
        <v>6644579.1666666642</v>
      </c>
      <c r="H120">
        <v>3056398</v>
      </c>
      <c r="I120">
        <v>813867992</v>
      </c>
      <c r="J120">
        <v>250949876</v>
      </c>
      <c r="K120">
        <v>193819508</v>
      </c>
      <c r="L120">
        <v>119997187</v>
      </c>
      <c r="M120">
        <v>148146337</v>
      </c>
      <c r="N120">
        <v>76042622</v>
      </c>
      <c r="O120">
        <v>8836921</v>
      </c>
      <c r="P120">
        <v>872731409</v>
      </c>
      <c r="Q120">
        <v>1286190705</v>
      </c>
      <c r="R120">
        <v>1016510165</v>
      </c>
    </row>
    <row r="121" spans="1:18">
      <c r="A121" t="s">
        <v>30</v>
      </c>
      <c r="B121" t="s">
        <v>161</v>
      </c>
      <c r="C121">
        <v>2648470706</v>
      </c>
      <c r="D121">
        <v>195772062</v>
      </c>
      <c r="E121">
        <v>2329000934</v>
      </c>
      <c r="F121">
        <v>20350597.25</v>
      </c>
      <c r="G121">
        <v>19354317.5</v>
      </c>
      <c r="H121">
        <v>304335499</v>
      </c>
      <c r="I121">
        <v>1459067644</v>
      </c>
      <c r="J121">
        <v>347318864</v>
      </c>
      <c r="K121">
        <v>148876654</v>
      </c>
      <c r="L121">
        <v>464419207</v>
      </c>
      <c r="M121">
        <v>271813654</v>
      </c>
      <c r="N121">
        <v>229864795</v>
      </c>
      <c r="O121">
        <v>14703064</v>
      </c>
      <c r="P121">
        <v>2138330117</v>
      </c>
      <c r="Q121">
        <v>2591701048</v>
      </c>
      <c r="R121">
        <v>1138441477</v>
      </c>
    </row>
    <row r="122" spans="1:18">
      <c r="A122" t="s">
        <v>31</v>
      </c>
      <c r="B122" t="s">
        <v>158</v>
      </c>
      <c r="C122">
        <v>5612970866</v>
      </c>
      <c r="D122">
        <v>453797709</v>
      </c>
      <c r="E122">
        <v>5046824940</v>
      </c>
      <c r="F122">
        <v>46978985.583333328</v>
      </c>
      <c r="G122">
        <v>30938614.833333336</v>
      </c>
      <c r="H122">
        <v>392977029</v>
      </c>
      <c r="I122">
        <v>3234534359</v>
      </c>
      <c r="J122">
        <v>853163916</v>
      </c>
      <c r="K122">
        <v>522141103</v>
      </c>
      <c r="L122">
        <v>852413899</v>
      </c>
      <c r="M122">
        <v>559360790</v>
      </c>
      <c r="N122">
        <v>426645317</v>
      </c>
      <c r="O122">
        <v>30991134</v>
      </c>
      <c r="P122">
        <v>4257628765</v>
      </c>
      <c r="Q122">
        <v>5454420183</v>
      </c>
      <c r="R122">
        <v>3044628199</v>
      </c>
    </row>
    <row r="123" spans="1:18">
      <c r="A123" t="s">
        <v>31</v>
      </c>
      <c r="B123" t="s">
        <v>159</v>
      </c>
      <c r="C123">
        <v>1565977348</v>
      </c>
      <c r="D123">
        <v>120156700</v>
      </c>
      <c r="E123">
        <v>1411129645</v>
      </c>
      <c r="F123">
        <v>12425055.916666668</v>
      </c>
      <c r="G123">
        <v>8190489.166666667</v>
      </c>
      <c r="H123">
        <v>76493255</v>
      </c>
      <c r="I123">
        <v>922562088</v>
      </c>
      <c r="J123">
        <v>258189757</v>
      </c>
      <c r="K123">
        <v>168609935</v>
      </c>
      <c r="L123">
        <v>250549941</v>
      </c>
      <c r="M123">
        <v>128020731</v>
      </c>
      <c r="N123">
        <v>118172329</v>
      </c>
      <c r="O123">
        <v>6989168</v>
      </c>
      <c r="P123">
        <v>1180422811</v>
      </c>
      <c r="Q123">
        <v>1540816453</v>
      </c>
      <c r="R123">
        <v>893490778</v>
      </c>
    </row>
    <row r="124" spans="1:18">
      <c r="A124" t="s">
        <v>31</v>
      </c>
      <c r="B124" t="s">
        <v>160</v>
      </c>
      <c r="C124">
        <v>1337694473</v>
      </c>
      <c r="D124">
        <v>135089752</v>
      </c>
      <c r="E124">
        <v>1239411203</v>
      </c>
      <c r="F124">
        <v>14374996.666666657</v>
      </c>
      <c r="G124">
        <v>6880618.6666666679</v>
      </c>
      <c r="H124">
        <v>2873473</v>
      </c>
      <c r="I124">
        <v>831434779</v>
      </c>
      <c r="J124">
        <v>254166443</v>
      </c>
      <c r="K124">
        <v>200373288</v>
      </c>
      <c r="L124">
        <v>121589904</v>
      </c>
      <c r="M124">
        <v>151826898</v>
      </c>
      <c r="N124">
        <v>78455138</v>
      </c>
      <c r="O124">
        <v>9065937</v>
      </c>
      <c r="P124">
        <v>896996070</v>
      </c>
      <c r="Q124">
        <v>1307605371</v>
      </c>
      <c r="R124">
        <v>1028216845</v>
      </c>
    </row>
    <row r="125" spans="1:18">
      <c r="A125" t="s">
        <v>31</v>
      </c>
      <c r="B125" t="s">
        <v>161</v>
      </c>
      <c r="C125">
        <v>2709299045</v>
      </c>
      <c r="D125">
        <v>198551257</v>
      </c>
      <c r="E125">
        <v>2396284092</v>
      </c>
      <c r="F125">
        <v>20178933</v>
      </c>
      <c r="G125">
        <v>15867507</v>
      </c>
      <c r="H125">
        <v>313610301</v>
      </c>
      <c r="I125">
        <v>1480537492</v>
      </c>
      <c r="J125">
        <v>340807716</v>
      </c>
      <c r="K125">
        <v>153157880</v>
      </c>
      <c r="L125">
        <v>480274054</v>
      </c>
      <c r="M125">
        <v>279513161</v>
      </c>
      <c r="N125">
        <v>230017850</v>
      </c>
      <c r="O125">
        <v>14936029</v>
      </c>
      <c r="P125">
        <v>2180209884</v>
      </c>
      <c r="Q125">
        <v>2605998359</v>
      </c>
      <c r="R125">
        <v>1122920576</v>
      </c>
    </row>
    <row r="126" spans="1:18">
      <c r="A126" t="s">
        <v>32</v>
      </c>
      <c r="B126" t="s">
        <v>158</v>
      </c>
      <c r="C126">
        <v>6090958014</v>
      </c>
      <c r="D126">
        <v>480805629</v>
      </c>
      <c r="E126">
        <v>5404667699</v>
      </c>
      <c r="F126">
        <v>50202365.416666664</v>
      </c>
      <c r="G126">
        <v>41665034.666666664</v>
      </c>
      <c r="H126">
        <v>445536206</v>
      </c>
      <c r="I126">
        <v>3353458977</v>
      </c>
      <c r="J126">
        <v>896286742</v>
      </c>
      <c r="K126">
        <v>545339085</v>
      </c>
      <c r="L126">
        <v>882001026</v>
      </c>
      <c r="M126">
        <v>567652552</v>
      </c>
      <c r="N126">
        <v>439768036</v>
      </c>
      <c r="O126">
        <v>32930346</v>
      </c>
      <c r="P126">
        <v>4611524458</v>
      </c>
      <c r="Q126">
        <v>5983468888</v>
      </c>
      <c r="R126">
        <v>3210149335</v>
      </c>
    </row>
    <row r="127" spans="1:18">
      <c r="A127" t="s">
        <v>32</v>
      </c>
      <c r="B127" t="s">
        <v>159</v>
      </c>
      <c r="C127">
        <v>1614743731</v>
      </c>
      <c r="D127">
        <v>125178285</v>
      </c>
      <c r="E127">
        <v>1444618173</v>
      </c>
      <c r="F127">
        <v>12868853</v>
      </c>
      <c r="G127">
        <v>9895013.75</v>
      </c>
      <c r="H127">
        <v>63699219</v>
      </c>
      <c r="I127">
        <v>972220576</v>
      </c>
      <c r="J127">
        <v>273621198</v>
      </c>
      <c r="K127">
        <v>179655254</v>
      </c>
      <c r="L127">
        <v>268115558</v>
      </c>
      <c r="M127">
        <v>133607404</v>
      </c>
      <c r="N127">
        <v>118252897</v>
      </c>
      <c r="O127">
        <v>7538801</v>
      </c>
      <c r="P127">
        <v>1241323898</v>
      </c>
      <c r="Q127">
        <v>1582105646</v>
      </c>
      <c r="R127">
        <v>946335772</v>
      </c>
    </row>
    <row r="128" spans="1:18">
      <c r="A128" t="s">
        <v>32</v>
      </c>
      <c r="B128" t="s">
        <v>160</v>
      </c>
      <c r="C128">
        <v>1395342941</v>
      </c>
      <c r="D128">
        <v>135859622</v>
      </c>
      <c r="E128">
        <v>1289422648</v>
      </c>
      <c r="F128">
        <v>14643037.416666664</v>
      </c>
      <c r="G128">
        <v>7439919.9166666642</v>
      </c>
      <c r="H128">
        <v>3088948</v>
      </c>
      <c r="I128">
        <v>851980272</v>
      </c>
      <c r="J128">
        <v>261722342</v>
      </c>
      <c r="K128">
        <v>208471245</v>
      </c>
      <c r="L128">
        <v>125775888</v>
      </c>
      <c r="M128">
        <v>152541107</v>
      </c>
      <c r="N128">
        <v>77939175</v>
      </c>
      <c r="O128">
        <v>8948083</v>
      </c>
      <c r="P128">
        <v>931538655</v>
      </c>
      <c r="Q128">
        <v>1350662395</v>
      </c>
      <c r="R128">
        <v>1070577161</v>
      </c>
    </row>
    <row r="129" spans="1:18">
      <c r="A129" t="s">
        <v>32</v>
      </c>
      <c r="B129" t="s">
        <v>161</v>
      </c>
      <c r="C129">
        <v>3080871342</v>
      </c>
      <c r="D129">
        <v>219767722</v>
      </c>
      <c r="E129">
        <v>2670626878</v>
      </c>
      <c r="F129">
        <v>22690475</v>
      </c>
      <c r="G129">
        <v>24330101</v>
      </c>
      <c r="H129">
        <v>378748039</v>
      </c>
      <c r="I129">
        <v>1529258129</v>
      </c>
      <c r="J129">
        <v>360943202</v>
      </c>
      <c r="K129">
        <v>157212586</v>
      </c>
      <c r="L129">
        <v>488109580</v>
      </c>
      <c r="M129">
        <v>281504041</v>
      </c>
      <c r="N129">
        <v>243575964</v>
      </c>
      <c r="O129">
        <v>16443462</v>
      </c>
      <c r="P129">
        <v>2438661905</v>
      </c>
      <c r="Q129">
        <v>3050700847</v>
      </c>
      <c r="R129">
        <v>1193236402</v>
      </c>
    </row>
    <row r="130" spans="1:18">
      <c r="A130" t="s">
        <v>33</v>
      </c>
      <c r="B130" t="s">
        <v>158</v>
      </c>
      <c r="C130">
        <v>6105066251</v>
      </c>
      <c r="D130">
        <v>487133072</v>
      </c>
      <c r="E130">
        <v>5444430117</v>
      </c>
      <c r="F130">
        <v>49748503</v>
      </c>
      <c r="G130">
        <v>44420972</v>
      </c>
      <c r="H130">
        <v>438861914</v>
      </c>
      <c r="I130">
        <v>3375266742</v>
      </c>
      <c r="J130">
        <v>885640020</v>
      </c>
      <c r="K130">
        <v>560315953</v>
      </c>
      <c r="L130">
        <v>901411634</v>
      </c>
      <c r="M130">
        <v>555223115</v>
      </c>
      <c r="N130">
        <v>453773040</v>
      </c>
      <c r="O130">
        <v>33992808</v>
      </c>
      <c r="P130">
        <v>4647651133</v>
      </c>
      <c r="Q130">
        <v>6015017708</v>
      </c>
      <c r="R130">
        <v>3166085143</v>
      </c>
    </row>
    <row r="131" spans="1:18">
      <c r="A131" t="s">
        <v>33</v>
      </c>
      <c r="B131" t="s">
        <v>159</v>
      </c>
      <c r="C131">
        <v>1610702363</v>
      </c>
      <c r="D131">
        <v>125017673</v>
      </c>
      <c r="E131">
        <v>1448624633</v>
      </c>
      <c r="F131">
        <v>12830736</v>
      </c>
      <c r="G131">
        <v>10006251</v>
      </c>
      <c r="H131">
        <v>56733680</v>
      </c>
      <c r="I131">
        <v>969516322</v>
      </c>
      <c r="J131">
        <v>267181017</v>
      </c>
      <c r="K131">
        <v>182761939</v>
      </c>
      <c r="L131">
        <v>272099540</v>
      </c>
      <c r="M131">
        <v>128108659</v>
      </c>
      <c r="N131">
        <v>120942290</v>
      </c>
      <c r="O131">
        <v>7589877</v>
      </c>
      <c r="P131">
        <v>1238936543</v>
      </c>
      <c r="Q131">
        <v>1588508467</v>
      </c>
      <c r="R131">
        <v>928780364</v>
      </c>
    </row>
    <row r="132" spans="1:18">
      <c r="A132" t="s">
        <v>33</v>
      </c>
      <c r="B132" t="s">
        <v>160</v>
      </c>
      <c r="C132">
        <v>1407323531</v>
      </c>
      <c r="D132">
        <v>138259397</v>
      </c>
      <c r="E132">
        <v>1304234921</v>
      </c>
      <c r="F132">
        <v>14461620</v>
      </c>
      <c r="G132">
        <v>7348266</v>
      </c>
      <c r="H132">
        <v>2166383</v>
      </c>
      <c r="I132">
        <v>866225889</v>
      </c>
      <c r="J132">
        <v>262351464</v>
      </c>
      <c r="K132">
        <v>218925213</v>
      </c>
      <c r="L132">
        <v>132522931</v>
      </c>
      <c r="M132">
        <v>152099391</v>
      </c>
      <c r="N132">
        <v>77742045</v>
      </c>
      <c r="O132">
        <v>9236676</v>
      </c>
      <c r="P132">
        <v>950411353</v>
      </c>
      <c r="Q132">
        <v>1379627820</v>
      </c>
      <c r="R132">
        <v>1075491518</v>
      </c>
    </row>
    <row r="133" spans="1:18">
      <c r="A133" t="s">
        <v>33</v>
      </c>
      <c r="B133" t="s">
        <v>161</v>
      </c>
      <c r="C133">
        <v>3087040357</v>
      </c>
      <c r="D133">
        <v>223856002</v>
      </c>
      <c r="E133">
        <v>2691570563</v>
      </c>
      <c r="F133">
        <v>22456147</v>
      </c>
      <c r="G133">
        <v>27066455</v>
      </c>
      <c r="H133">
        <v>379961851</v>
      </c>
      <c r="I133">
        <v>1539524531</v>
      </c>
      <c r="J133">
        <v>356107539</v>
      </c>
      <c r="K133">
        <v>158628801</v>
      </c>
      <c r="L133">
        <v>496789163</v>
      </c>
      <c r="M133">
        <v>275015065</v>
      </c>
      <c r="N133">
        <v>255088705</v>
      </c>
      <c r="O133">
        <v>17166255</v>
      </c>
      <c r="P133">
        <v>2458303237</v>
      </c>
      <c r="Q133">
        <v>3046881421</v>
      </c>
      <c r="R133">
        <v>1161813261</v>
      </c>
    </row>
    <row r="134" spans="1:18">
      <c r="A134" t="s">
        <v>34</v>
      </c>
      <c r="B134" t="s">
        <v>158</v>
      </c>
      <c r="C134">
        <v>6275160727</v>
      </c>
      <c r="D134">
        <v>489775769</v>
      </c>
      <c r="E134">
        <v>5574801844</v>
      </c>
      <c r="F134">
        <v>50994792.25</v>
      </c>
      <c r="G134">
        <v>45689566.5</v>
      </c>
      <c r="H134">
        <v>431127671</v>
      </c>
      <c r="I134">
        <v>3459290578</v>
      </c>
      <c r="J134">
        <v>897172137</v>
      </c>
      <c r="K134">
        <v>578767586</v>
      </c>
      <c r="L134">
        <v>921174459</v>
      </c>
      <c r="M134">
        <v>559094064</v>
      </c>
      <c r="N134">
        <v>483166925</v>
      </c>
      <c r="O134">
        <v>32954202</v>
      </c>
      <c r="P134">
        <v>4786389557</v>
      </c>
      <c r="Q134">
        <v>6152783026</v>
      </c>
      <c r="R134">
        <v>3189413624</v>
      </c>
    </row>
    <row r="135" spans="1:18">
      <c r="A135" t="s">
        <v>34</v>
      </c>
      <c r="B135" t="s">
        <v>159</v>
      </c>
      <c r="C135">
        <v>1515461523</v>
      </c>
      <c r="D135">
        <v>119811440</v>
      </c>
      <c r="E135">
        <v>1353810218</v>
      </c>
      <c r="F135">
        <v>12769814</v>
      </c>
      <c r="G135">
        <v>8972298</v>
      </c>
      <c r="H135">
        <v>17145779</v>
      </c>
      <c r="I135">
        <v>963185252</v>
      </c>
      <c r="J135">
        <v>267325177</v>
      </c>
      <c r="K135">
        <v>187316982</v>
      </c>
      <c r="L135">
        <v>264935636</v>
      </c>
      <c r="M135">
        <v>128614370</v>
      </c>
      <c r="N135">
        <v>116606185</v>
      </c>
      <c r="O135">
        <v>7108194</v>
      </c>
      <c r="P135">
        <v>1213186875</v>
      </c>
      <c r="Q135">
        <v>1473174383</v>
      </c>
      <c r="R135">
        <v>914471261</v>
      </c>
    </row>
    <row r="136" spans="1:18">
      <c r="A136" t="s">
        <v>34</v>
      </c>
      <c r="B136" t="s">
        <v>160</v>
      </c>
      <c r="C136">
        <v>1655489873</v>
      </c>
      <c r="D136">
        <v>146527672</v>
      </c>
      <c r="E136">
        <v>1519544066</v>
      </c>
      <c r="F136">
        <v>15322669.75</v>
      </c>
      <c r="G136">
        <v>9233538.5</v>
      </c>
      <c r="H136">
        <v>56443669</v>
      </c>
      <c r="I136">
        <v>935255173</v>
      </c>
      <c r="J136">
        <v>269058622</v>
      </c>
      <c r="K136">
        <v>232726399</v>
      </c>
      <c r="L136">
        <v>152948818</v>
      </c>
      <c r="M136">
        <v>158654180</v>
      </c>
      <c r="N136">
        <v>98284975</v>
      </c>
      <c r="O136">
        <v>9215691</v>
      </c>
      <c r="P136">
        <v>1095501465</v>
      </c>
      <c r="Q136">
        <v>1616536849</v>
      </c>
      <c r="R136">
        <v>1113882589</v>
      </c>
    </row>
    <row r="137" spans="1:18">
      <c r="A137" t="s">
        <v>34</v>
      </c>
      <c r="B137" t="s">
        <v>161</v>
      </c>
      <c r="C137">
        <v>3104209331</v>
      </c>
      <c r="D137">
        <v>223436657</v>
      </c>
      <c r="E137">
        <v>2701447560</v>
      </c>
      <c r="F137">
        <v>22902308.5</v>
      </c>
      <c r="G137">
        <v>27483730</v>
      </c>
      <c r="H137">
        <v>357538223</v>
      </c>
      <c r="I137">
        <v>1560850153</v>
      </c>
      <c r="J137">
        <v>360788338</v>
      </c>
      <c r="K137">
        <v>158724205</v>
      </c>
      <c r="L137">
        <v>503290005</v>
      </c>
      <c r="M137">
        <v>271825514</v>
      </c>
      <c r="N137">
        <v>268275765</v>
      </c>
      <c r="O137">
        <v>16630317</v>
      </c>
      <c r="P137">
        <v>2477701217</v>
      </c>
      <c r="Q137">
        <v>3063071794</v>
      </c>
      <c r="R137">
        <v>1161059774</v>
      </c>
    </row>
    <row r="138" spans="1:18">
      <c r="A138" t="s">
        <v>35</v>
      </c>
      <c r="B138" t="s">
        <v>158</v>
      </c>
      <c r="C138">
        <v>6323629218</v>
      </c>
      <c r="D138">
        <v>495855204</v>
      </c>
      <c r="E138">
        <v>5632644876</v>
      </c>
      <c r="F138">
        <v>52002999.25</v>
      </c>
      <c r="G138">
        <v>45405076.833333336</v>
      </c>
      <c r="H138">
        <v>422640505</v>
      </c>
      <c r="I138">
        <v>3513415095</v>
      </c>
      <c r="J138">
        <v>923174210</v>
      </c>
      <c r="K138">
        <v>602066778</v>
      </c>
      <c r="L138">
        <v>913049144</v>
      </c>
      <c r="M138">
        <v>556189078</v>
      </c>
      <c r="N138">
        <v>498256207</v>
      </c>
      <c r="O138">
        <v>34536632</v>
      </c>
      <c r="P138">
        <v>4838034492</v>
      </c>
      <c r="Q138">
        <v>6201534974</v>
      </c>
      <c r="R138">
        <v>3206605459</v>
      </c>
    </row>
    <row r="139" spans="1:18">
      <c r="A139" t="s">
        <v>35</v>
      </c>
      <c r="B139" t="s">
        <v>159</v>
      </c>
      <c r="C139">
        <v>1540451863</v>
      </c>
      <c r="D139">
        <v>121116171</v>
      </c>
      <c r="E139">
        <v>1387182059</v>
      </c>
      <c r="F139">
        <v>13069236.75</v>
      </c>
      <c r="G139">
        <v>9678524.583333334</v>
      </c>
      <c r="H139">
        <v>17107977</v>
      </c>
      <c r="I139">
        <v>982708443</v>
      </c>
      <c r="J139">
        <v>272136582</v>
      </c>
      <c r="K139">
        <v>193947818</v>
      </c>
      <c r="L139">
        <v>270313901</v>
      </c>
      <c r="M139">
        <v>129429222</v>
      </c>
      <c r="N139">
        <v>118564584</v>
      </c>
      <c r="O139">
        <v>7333987</v>
      </c>
      <c r="P139">
        <v>1235571023</v>
      </c>
      <c r="Q139">
        <v>1497638481</v>
      </c>
      <c r="R139">
        <v>920381085</v>
      </c>
    </row>
    <row r="140" spans="1:18">
      <c r="A140" t="s">
        <v>35</v>
      </c>
      <c r="B140" t="s">
        <v>160</v>
      </c>
      <c r="C140">
        <v>1655132154</v>
      </c>
      <c r="D140">
        <v>148423151</v>
      </c>
      <c r="E140">
        <v>1516466897</v>
      </c>
      <c r="F140">
        <v>16005793.5</v>
      </c>
      <c r="G140">
        <v>9460847.25</v>
      </c>
      <c r="H140">
        <v>44596739</v>
      </c>
      <c r="I140">
        <v>967265219</v>
      </c>
      <c r="J140">
        <v>275770772</v>
      </c>
      <c r="K140">
        <v>244135706</v>
      </c>
      <c r="L140">
        <v>155536949</v>
      </c>
      <c r="M140">
        <v>169922546</v>
      </c>
      <c r="N140">
        <v>97491765</v>
      </c>
      <c r="O140">
        <v>9885496</v>
      </c>
      <c r="P140">
        <v>1119265915</v>
      </c>
      <c r="Q140">
        <v>1645052263</v>
      </c>
      <c r="R140">
        <v>1131213780</v>
      </c>
    </row>
    <row r="141" spans="1:18">
      <c r="A141" t="s">
        <v>35</v>
      </c>
      <c r="B141" t="s">
        <v>161</v>
      </c>
      <c r="C141">
        <v>3128045201</v>
      </c>
      <c r="D141">
        <v>226315882</v>
      </c>
      <c r="E141">
        <v>2728995920</v>
      </c>
      <c r="F141">
        <v>22927969</v>
      </c>
      <c r="G141">
        <v>26265705</v>
      </c>
      <c r="H141">
        <v>360935789</v>
      </c>
      <c r="I141">
        <v>1563441433</v>
      </c>
      <c r="J141">
        <v>375266856</v>
      </c>
      <c r="K141">
        <v>163983254</v>
      </c>
      <c r="L141">
        <v>487198294</v>
      </c>
      <c r="M141">
        <v>256837310</v>
      </c>
      <c r="N141">
        <v>282199858</v>
      </c>
      <c r="O141">
        <v>17317149</v>
      </c>
      <c r="P141">
        <v>2483197554</v>
      </c>
      <c r="Q141">
        <v>3058844230</v>
      </c>
      <c r="R141">
        <v>1155010594</v>
      </c>
    </row>
    <row r="142" spans="1:18">
      <c r="A142" t="s">
        <v>36</v>
      </c>
      <c r="B142" t="s">
        <v>158</v>
      </c>
      <c r="C142">
        <v>6611996621</v>
      </c>
      <c r="D142">
        <v>505583868</v>
      </c>
      <c r="E142">
        <v>5862415415</v>
      </c>
      <c r="F142">
        <v>52518794.833333336</v>
      </c>
      <c r="G142">
        <v>50382588.583333336</v>
      </c>
      <c r="H142">
        <v>460804778</v>
      </c>
      <c r="I142">
        <v>3648522225</v>
      </c>
      <c r="J142">
        <v>960090764</v>
      </c>
      <c r="K142">
        <v>631155839</v>
      </c>
      <c r="L142">
        <v>961632580</v>
      </c>
      <c r="M142">
        <v>579082155</v>
      </c>
      <c r="N142">
        <v>494929248</v>
      </c>
      <c r="O142">
        <v>34783242</v>
      </c>
      <c r="P142">
        <v>5029787261</v>
      </c>
      <c r="Q142">
        <v>6313942722</v>
      </c>
      <c r="R142">
        <v>3293251268</v>
      </c>
    </row>
    <row r="143" spans="1:18">
      <c r="A143" t="s">
        <v>36</v>
      </c>
      <c r="B143" t="s">
        <v>159</v>
      </c>
      <c r="C143">
        <v>1594888128</v>
      </c>
      <c r="D143">
        <v>123951301</v>
      </c>
      <c r="E143">
        <v>1423884437</v>
      </c>
      <c r="F143">
        <v>13081518.5</v>
      </c>
      <c r="G143">
        <v>10363964.5</v>
      </c>
      <c r="H143">
        <v>23329395</v>
      </c>
      <c r="I143">
        <v>1003732900</v>
      </c>
      <c r="J143">
        <v>279139342</v>
      </c>
      <c r="K143">
        <v>201850704</v>
      </c>
      <c r="L143">
        <v>277223802</v>
      </c>
      <c r="M143">
        <v>129401052</v>
      </c>
      <c r="N143">
        <v>117860515</v>
      </c>
      <c r="O143">
        <v>7316884</v>
      </c>
      <c r="P143">
        <v>1277012674</v>
      </c>
      <c r="Q143">
        <v>1455809316</v>
      </c>
      <c r="R143">
        <v>935898662</v>
      </c>
    </row>
    <row r="144" spans="1:18">
      <c r="A144" t="s">
        <v>36</v>
      </c>
      <c r="B144" t="s">
        <v>160</v>
      </c>
      <c r="C144">
        <v>1760344029</v>
      </c>
      <c r="D144">
        <v>152226329</v>
      </c>
      <c r="E144">
        <v>1608854805</v>
      </c>
      <c r="F144">
        <v>16494704.333333336</v>
      </c>
      <c r="G144">
        <v>10604143.083333336</v>
      </c>
      <c r="H144">
        <v>55027232</v>
      </c>
      <c r="I144">
        <v>1030026139</v>
      </c>
      <c r="J144">
        <v>285279100</v>
      </c>
      <c r="K144">
        <v>257924071</v>
      </c>
      <c r="L144">
        <v>169803460</v>
      </c>
      <c r="M144">
        <v>186989115</v>
      </c>
      <c r="N144">
        <v>104520868</v>
      </c>
      <c r="O144">
        <v>10141067</v>
      </c>
      <c r="P144">
        <v>1201157271</v>
      </c>
      <c r="Q144">
        <v>1717479568</v>
      </c>
      <c r="R144">
        <v>1169952221</v>
      </c>
    </row>
    <row r="145" spans="1:18">
      <c r="A145" t="s">
        <v>36</v>
      </c>
      <c r="B145" t="s">
        <v>161</v>
      </c>
      <c r="C145">
        <v>3256764464</v>
      </c>
      <c r="D145">
        <v>229406238</v>
      </c>
      <c r="E145">
        <v>2829676173</v>
      </c>
      <c r="F145">
        <v>22942572</v>
      </c>
      <c r="G145">
        <v>29414481</v>
      </c>
      <c r="H145">
        <v>382448151</v>
      </c>
      <c r="I145">
        <v>1614763186</v>
      </c>
      <c r="J145">
        <v>395672322</v>
      </c>
      <c r="K145">
        <v>171381064</v>
      </c>
      <c r="L145">
        <v>514605318</v>
      </c>
      <c r="M145">
        <v>262691988</v>
      </c>
      <c r="N145">
        <v>272547865</v>
      </c>
      <c r="O145">
        <v>17325291</v>
      </c>
      <c r="P145">
        <v>2551617316</v>
      </c>
      <c r="Q145">
        <v>3140653838</v>
      </c>
      <c r="R145">
        <v>1187400385</v>
      </c>
    </row>
    <row r="146" spans="1:18">
      <c r="A146" t="s">
        <v>37</v>
      </c>
      <c r="B146" t="s">
        <v>158</v>
      </c>
      <c r="C146">
        <v>6766358994</v>
      </c>
      <c r="D146">
        <v>513829087</v>
      </c>
      <c r="E146">
        <v>6009869115</v>
      </c>
      <c r="F146">
        <v>52913128</v>
      </c>
      <c r="G146">
        <v>54161352</v>
      </c>
      <c r="H146">
        <v>511319612</v>
      </c>
      <c r="I146">
        <v>3737620845</v>
      </c>
      <c r="J146">
        <v>971233674</v>
      </c>
      <c r="K146">
        <v>654213909</v>
      </c>
      <c r="L146">
        <v>998784264</v>
      </c>
      <c r="M146">
        <v>575691620</v>
      </c>
      <c r="N146">
        <v>517441331</v>
      </c>
      <c r="O146">
        <v>36307253</v>
      </c>
      <c r="P146">
        <v>5162093446</v>
      </c>
      <c r="Q146">
        <v>6572283960</v>
      </c>
      <c r="R146">
        <v>3338320905</v>
      </c>
    </row>
    <row r="147" spans="1:18">
      <c r="A147" t="s">
        <v>37</v>
      </c>
      <c r="B147" t="s">
        <v>159</v>
      </c>
      <c r="C147">
        <v>1613015956</v>
      </c>
      <c r="D147">
        <v>125073809</v>
      </c>
      <c r="E147">
        <v>1444268648</v>
      </c>
      <c r="F147">
        <v>13041556</v>
      </c>
      <c r="G147">
        <v>10003350</v>
      </c>
      <c r="H147">
        <v>23897330</v>
      </c>
      <c r="I147">
        <v>1028743694</v>
      </c>
      <c r="J147">
        <v>281153728</v>
      </c>
      <c r="K147">
        <v>208375104</v>
      </c>
      <c r="L147">
        <v>287797133</v>
      </c>
      <c r="M147">
        <v>126639565</v>
      </c>
      <c r="N147">
        <v>126495185</v>
      </c>
      <c r="O147">
        <v>7806677</v>
      </c>
      <c r="P147">
        <v>1303791221</v>
      </c>
      <c r="Q147">
        <v>1568081095</v>
      </c>
      <c r="R147">
        <v>953836644</v>
      </c>
    </row>
    <row r="148" spans="1:18">
      <c r="A148" t="s">
        <v>37</v>
      </c>
      <c r="B148" t="s">
        <v>160</v>
      </c>
      <c r="C148">
        <v>1833867668</v>
      </c>
      <c r="D148">
        <v>155517297</v>
      </c>
      <c r="E148">
        <v>1686875695</v>
      </c>
      <c r="F148">
        <v>16883194</v>
      </c>
      <c r="G148">
        <v>10588382</v>
      </c>
      <c r="H148">
        <v>64497705</v>
      </c>
      <c r="I148">
        <v>1067491600</v>
      </c>
      <c r="J148">
        <v>290081726</v>
      </c>
      <c r="K148">
        <v>268901323</v>
      </c>
      <c r="L148">
        <v>179356359</v>
      </c>
      <c r="M148">
        <v>187687669</v>
      </c>
      <c r="N148">
        <v>117531463</v>
      </c>
      <c r="O148">
        <v>10577025</v>
      </c>
      <c r="P148">
        <v>1253813964</v>
      </c>
      <c r="Q148">
        <v>1779630665</v>
      </c>
      <c r="R148">
        <v>1197074774</v>
      </c>
    </row>
    <row r="149" spans="1:18">
      <c r="A149" t="s">
        <v>37</v>
      </c>
      <c r="B149" t="s">
        <v>161</v>
      </c>
      <c r="C149">
        <v>3319475370</v>
      </c>
      <c r="D149">
        <v>233237981</v>
      </c>
      <c r="E149">
        <v>2878724772</v>
      </c>
      <c r="F149">
        <v>22988378</v>
      </c>
      <c r="G149">
        <v>33569620</v>
      </c>
      <c r="H149">
        <v>422924577</v>
      </c>
      <c r="I149">
        <v>1641385551</v>
      </c>
      <c r="J149">
        <v>399998220</v>
      </c>
      <c r="K149">
        <v>176937482</v>
      </c>
      <c r="L149">
        <v>531630772</v>
      </c>
      <c r="M149">
        <v>261364386</v>
      </c>
      <c r="N149">
        <v>273414683</v>
      </c>
      <c r="O149">
        <v>17923551</v>
      </c>
      <c r="P149">
        <v>2604488261</v>
      </c>
      <c r="Q149">
        <v>3224572200</v>
      </c>
      <c r="R149">
        <v>1187409487</v>
      </c>
    </row>
    <row r="150" spans="1:18">
      <c r="A150" t="s">
        <v>38</v>
      </c>
      <c r="B150" t="s">
        <v>158</v>
      </c>
      <c r="C150">
        <v>6928741452</v>
      </c>
      <c r="D150">
        <v>523219172</v>
      </c>
      <c r="E150">
        <v>6146204778</v>
      </c>
      <c r="F150">
        <v>53803628.916666664</v>
      </c>
      <c r="G150">
        <v>49585906.083333336</v>
      </c>
      <c r="H150">
        <v>515058151</v>
      </c>
      <c r="I150">
        <v>3882277341</v>
      </c>
      <c r="J150">
        <v>1015707985</v>
      </c>
      <c r="K150">
        <v>677050572</v>
      </c>
      <c r="L150">
        <v>1027034627</v>
      </c>
      <c r="M150">
        <v>585060773</v>
      </c>
      <c r="N150">
        <v>554988939</v>
      </c>
      <c r="O150">
        <v>38162847</v>
      </c>
      <c r="P150">
        <v>5319037447</v>
      </c>
      <c r="Q150">
        <v>6791192691</v>
      </c>
      <c r="R150">
        <v>3386520883</v>
      </c>
    </row>
    <row r="151" spans="1:18">
      <c r="A151" t="s">
        <v>38</v>
      </c>
      <c r="B151" t="s">
        <v>159</v>
      </c>
      <c r="C151">
        <v>1641970419</v>
      </c>
      <c r="D151">
        <v>127789955</v>
      </c>
      <c r="E151">
        <v>1465894191</v>
      </c>
      <c r="F151">
        <v>13125545.5</v>
      </c>
      <c r="G151">
        <v>9771616.25</v>
      </c>
      <c r="H151">
        <v>28069349</v>
      </c>
      <c r="I151">
        <v>1048514638</v>
      </c>
      <c r="J151">
        <v>289964579</v>
      </c>
      <c r="K151">
        <v>213669996</v>
      </c>
      <c r="L151">
        <v>293822322</v>
      </c>
      <c r="M151">
        <v>125690793</v>
      </c>
      <c r="N151">
        <v>126209459</v>
      </c>
      <c r="O151">
        <v>8148162</v>
      </c>
      <c r="P151">
        <v>1331267841</v>
      </c>
      <c r="Q151">
        <v>1595862643</v>
      </c>
      <c r="R151">
        <v>963474693</v>
      </c>
    </row>
    <row r="152" spans="1:18">
      <c r="A152" t="s">
        <v>38</v>
      </c>
      <c r="B152" t="s">
        <v>160</v>
      </c>
      <c r="C152">
        <v>1897556571</v>
      </c>
      <c r="D152">
        <v>164114267</v>
      </c>
      <c r="E152">
        <v>1744882088</v>
      </c>
      <c r="F152">
        <v>17650192.416666664</v>
      </c>
      <c r="G152">
        <v>11828646.833333336</v>
      </c>
      <c r="H152">
        <v>62519743</v>
      </c>
      <c r="I152">
        <v>1132053730</v>
      </c>
      <c r="J152">
        <v>301499903</v>
      </c>
      <c r="K152">
        <v>283274976</v>
      </c>
      <c r="L152">
        <v>185963313</v>
      </c>
      <c r="M152">
        <v>192077275</v>
      </c>
      <c r="N152">
        <v>144038499</v>
      </c>
      <c r="O152">
        <v>11130309</v>
      </c>
      <c r="P152">
        <v>1316629375</v>
      </c>
      <c r="Q152">
        <v>1883308168</v>
      </c>
      <c r="R152">
        <v>1232918706</v>
      </c>
    </row>
    <row r="153" spans="1:18">
      <c r="A153" t="s">
        <v>38</v>
      </c>
      <c r="B153" t="s">
        <v>161</v>
      </c>
      <c r="C153">
        <v>3389214462</v>
      </c>
      <c r="D153">
        <v>231314950</v>
      </c>
      <c r="E153">
        <v>2935428499</v>
      </c>
      <c r="F153">
        <v>23027891</v>
      </c>
      <c r="G153">
        <v>27985643</v>
      </c>
      <c r="H153">
        <v>424469059</v>
      </c>
      <c r="I153">
        <v>1701708973</v>
      </c>
      <c r="J153">
        <v>424243503</v>
      </c>
      <c r="K153">
        <v>180105600</v>
      </c>
      <c r="L153">
        <v>547248992</v>
      </c>
      <c r="M153">
        <v>267292705</v>
      </c>
      <c r="N153">
        <v>284740981</v>
      </c>
      <c r="O153">
        <v>18884376</v>
      </c>
      <c r="P153">
        <v>2671140231</v>
      </c>
      <c r="Q153">
        <v>3312021880</v>
      </c>
      <c r="R153">
        <v>1190127484</v>
      </c>
    </row>
    <row r="154" spans="1:18">
      <c r="A154" t="s">
        <v>39</v>
      </c>
      <c r="B154" t="s">
        <v>158</v>
      </c>
      <c r="C154">
        <v>7082977793</v>
      </c>
      <c r="D154">
        <v>545231164</v>
      </c>
      <c r="E154">
        <v>6290018409</v>
      </c>
      <c r="F154">
        <v>53904436</v>
      </c>
      <c r="G154">
        <v>52991753.25</v>
      </c>
      <c r="H154">
        <v>542854897</v>
      </c>
      <c r="I154">
        <v>3963227636</v>
      </c>
      <c r="J154">
        <v>1034056704</v>
      </c>
      <c r="K154">
        <v>694096559</v>
      </c>
      <c r="L154">
        <v>1037799712</v>
      </c>
      <c r="M154">
        <v>599949362</v>
      </c>
      <c r="N154">
        <v>574274150</v>
      </c>
      <c r="O154">
        <v>40537948</v>
      </c>
      <c r="P154">
        <v>5450365500</v>
      </c>
      <c r="Q154">
        <v>6957743614</v>
      </c>
      <c r="R154">
        <v>3425481859</v>
      </c>
    </row>
    <row r="155" spans="1:18">
      <c r="A155" t="s">
        <v>39</v>
      </c>
      <c r="B155" t="s">
        <v>159</v>
      </c>
      <c r="C155">
        <v>1637813426</v>
      </c>
      <c r="D155">
        <v>131669645</v>
      </c>
      <c r="E155">
        <v>1465802017</v>
      </c>
      <c r="F155">
        <v>13196928.25</v>
      </c>
      <c r="G155">
        <v>9384547.5</v>
      </c>
      <c r="H155">
        <v>26655404</v>
      </c>
      <c r="I155">
        <v>1058540660</v>
      </c>
      <c r="J155">
        <v>291993333</v>
      </c>
      <c r="K155">
        <v>219535261</v>
      </c>
      <c r="L155">
        <v>294440209</v>
      </c>
      <c r="M155">
        <v>124468735</v>
      </c>
      <c r="N155">
        <v>128884725</v>
      </c>
      <c r="O155">
        <v>8575143</v>
      </c>
      <c r="P155">
        <v>1348610237</v>
      </c>
      <c r="Q155">
        <v>1601750772</v>
      </c>
      <c r="R155">
        <v>962998085</v>
      </c>
    </row>
    <row r="156" spans="1:18">
      <c r="A156" t="s">
        <v>39</v>
      </c>
      <c r="B156" t="s">
        <v>160</v>
      </c>
      <c r="C156">
        <v>1972515954</v>
      </c>
      <c r="D156">
        <v>171361648</v>
      </c>
      <c r="E156">
        <v>1819529860</v>
      </c>
      <c r="F156">
        <v>17718936.25</v>
      </c>
      <c r="G156">
        <v>12472202.75</v>
      </c>
      <c r="H156">
        <v>76471473</v>
      </c>
      <c r="I156">
        <v>1166967917</v>
      </c>
      <c r="J156">
        <v>306605017</v>
      </c>
      <c r="K156">
        <v>294327404</v>
      </c>
      <c r="L156">
        <v>186711142</v>
      </c>
      <c r="M156">
        <v>198859618</v>
      </c>
      <c r="N156">
        <v>154787755</v>
      </c>
      <c r="O156">
        <v>11942000</v>
      </c>
      <c r="P156">
        <v>1368056025</v>
      </c>
      <c r="Q156">
        <v>1944979257</v>
      </c>
      <c r="R156">
        <v>1277261220</v>
      </c>
    </row>
    <row r="157" spans="1:18">
      <c r="A157" t="s">
        <v>39</v>
      </c>
      <c r="B157" t="s">
        <v>161</v>
      </c>
      <c r="C157">
        <v>3472648413</v>
      </c>
      <c r="D157">
        <v>242199871</v>
      </c>
      <c r="E157">
        <v>3004686532</v>
      </c>
      <c r="F157">
        <v>22988571.5</v>
      </c>
      <c r="G157">
        <v>31135003</v>
      </c>
      <c r="H157">
        <v>439728020</v>
      </c>
      <c r="I157">
        <v>1737719059</v>
      </c>
      <c r="J157">
        <v>435458354</v>
      </c>
      <c r="K157">
        <v>180233894</v>
      </c>
      <c r="L157">
        <v>556648361</v>
      </c>
      <c r="M157">
        <v>276621009</v>
      </c>
      <c r="N157">
        <v>290601670</v>
      </c>
      <c r="O157">
        <v>20020805</v>
      </c>
      <c r="P157">
        <v>2733699238</v>
      </c>
      <c r="Q157">
        <v>3411013585</v>
      </c>
      <c r="R157">
        <v>1185222554</v>
      </c>
    </row>
    <row r="158" spans="1:18">
      <c r="A158" t="s">
        <v>40</v>
      </c>
      <c r="B158" t="s">
        <v>158</v>
      </c>
      <c r="C158">
        <v>7281564378</v>
      </c>
      <c r="D158">
        <v>571884099</v>
      </c>
      <c r="E158">
        <v>6437699960</v>
      </c>
      <c r="F158">
        <v>61130229.25</v>
      </c>
      <c r="G158">
        <v>57544594.25</v>
      </c>
      <c r="H158">
        <v>568700389</v>
      </c>
      <c r="I158">
        <v>4075989220</v>
      </c>
      <c r="J158">
        <v>1059557486</v>
      </c>
      <c r="K158">
        <v>710914536</v>
      </c>
      <c r="L158">
        <v>1068713322</v>
      </c>
      <c r="M158">
        <v>648329706</v>
      </c>
      <c r="N158">
        <v>567955292</v>
      </c>
      <c r="O158">
        <v>46921177</v>
      </c>
      <c r="P158">
        <v>5514797130</v>
      </c>
      <c r="Q158">
        <v>7143758107</v>
      </c>
      <c r="R158">
        <v>3572549601</v>
      </c>
    </row>
    <row r="159" spans="1:18">
      <c r="A159" t="s">
        <v>40</v>
      </c>
      <c r="B159" t="s">
        <v>159</v>
      </c>
      <c r="C159">
        <v>1698494463</v>
      </c>
      <c r="D159">
        <v>136998534</v>
      </c>
      <c r="E159">
        <v>1515365165</v>
      </c>
      <c r="F159">
        <v>13226902</v>
      </c>
      <c r="G159">
        <v>10748318.25</v>
      </c>
      <c r="H159">
        <v>31767519</v>
      </c>
      <c r="I159">
        <v>1081460133</v>
      </c>
      <c r="J159">
        <v>296087114</v>
      </c>
      <c r="K159">
        <v>224645598</v>
      </c>
      <c r="L159">
        <v>305450555</v>
      </c>
      <c r="M159">
        <v>124969197</v>
      </c>
      <c r="N159">
        <v>131088339</v>
      </c>
      <c r="O159">
        <v>9691849</v>
      </c>
      <c r="P159">
        <v>1375066570</v>
      </c>
      <c r="Q159">
        <v>1630868778</v>
      </c>
      <c r="R159">
        <v>998318741</v>
      </c>
    </row>
    <row r="160" spans="1:18">
      <c r="A160" t="s">
        <v>40</v>
      </c>
      <c r="B160" t="s">
        <v>160</v>
      </c>
      <c r="C160">
        <v>2023116045</v>
      </c>
      <c r="D160">
        <v>177338540</v>
      </c>
      <c r="E160">
        <v>1860381953</v>
      </c>
      <c r="F160">
        <v>23869763</v>
      </c>
      <c r="G160">
        <v>15108010.5</v>
      </c>
      <c r="H160">
        <v>82441354</v>
      </c>
      <c r="I160">
        <v>1181598180</v>
      </c>
      <c r="J160">
        <v>311050833</v>
      </c>
      <c r="K160">
        <v>304789958</v>
      </c>
      <c r="L160">
        <v>192975303</v>
      </c>
      <c r="M160">
        <v>203562195</v>
      </c>
      <c r="N160">
        <v>142230536</v>
      </c>
      <c r="O160">
        <v>12449691</v>
      </c>
      <c r="P160">
        <v>1359992135</v>
      </c>
      <c r="Q160">
        <v>1998708936</v>
      </c>
      <c r="R160">
        <v>1336001797</v>
      </c>
    </row>
    <row r="161" spans="1:18">
      <c r="A161" t="s">
        <v>40</v>
      </c>
      <c r="B161" t="s">
        <v>161</v>
      </c>
      <c r="C161">
        <v>3559953870</v>
      </c>
      <c r="D161">
        <v>257547025</v>
      </c>
      <c r="E161">
        <v>3061952842</v>
      </c>
      <c r="F161">
        <v>24033564.25</v>
      </c>
      <c r="G161">
        <v>31688265.5</v>
      </c>
      <c r="H161">
        <v>454491516</v>
      </c>
      <c r="I161">
        <v>1812930907</v>
      </c>
      <c r="J161">
        <v>452419539</v>
      </c>
      <c r="K161">
        <v>181478980</v>
      </c>
      <c r="L161">
        <v>570287464</v>
      </c>
      <c r="M161">
        <v>319798314</v>
      </c>
      <c r="N161">
        <v>294636417</v>
      </c>
      <c r="O161">
        <v>24779637</v>
      </c>
      <c r="P161">
        <v>2779738425</v>
      </c>
      <c r="Q161">
        <v>3514180393</v>
      </c>
      <c r="R161">
        <v>1238229063</v>
      </c>
    </row>
    <row r="162" spans="1:18">
      <c r="A162" t="s">
        <v>41</v>
      </c>
      <c r="B162" t="s">
        <v>158</v>
      </c>
      <c r="C162">
        <v>7604009791</v>
      </c>
      <c r="D162">
        <v>605877386</v>
      </c>
      <c r="E162">
        <v>6643889978</v>
      </c>
      <c r="F162">
        <v>59123719</v>
      </c>
      <c r="G162">
        <v>59874035</v>
      </c>
      <c r="H162">
        <v>580105418</v>
      </c>
      <c r="I162">
        <v>4113965249</v>
      </c>
      <c r="J162">
        <v>1072573716</v>
      </c>
      <c r="K162">
        <v>746294335</v>
      </c>
      <c r="L162">
        <v>1052009509</v>
      </c>
      <c r="M162">
        <v>640848544</v>
      </c>
      <c r="N162">
        <v>560870404</v>
      </c>
      <c r="O162">
        <v>50453993</v>
      </c>
      <c r="P162">
        <v>5725887267</v>
      </c>
      <c r="Q162">
        <v>7479530051</v>
      </c>
      <c r="R162">
        <v>3619953520</v>
      </c>
    </row>
    <row r="163" spans="1:18">
      <c r="A163" t="s">
        <v>41</v>
      </c>
      <c r="B163" t="s">
        <v>159</v>
      </c>
      <c r="C163">
        <v>1698859603</v>
      </c>
      <c r="D163">
        <v>139862388</v>
      </c>
      <c r="E163">
        <v>1514105859</v>
      </c>
      <c r="F163">
        <v>13532038</v>
      </c>
      <c r="G163">
        <v>9775650</v>
      </c>
      <c r="H163">
        <v>33117992</v>
      </c>
      <c r="I163">
        <v>1088078980</v>
      </c>
      <c r="J163">
        <v>294414789</v>
      </c>
      <c r="K163">
        <v>231178382</v>
      </c>
      <c r="L163">
        <v>306926781</v>
      </c>
      <c r="M163">
        <v>124598509</v>
      </c>
      <c r="N163">
        <v>131703923</v>
      </c>
      <c r="O163">
        <v>10560432</v>
      </c>
      <c r="P163">
        <v>1387772116</v>
      </c>
      <c r="Q163">
        <v>1651617993</v>
      </c>
      <c r="R163">
        <v>998780101</v>
      </c>
    </row>
    <row r="164" spans="1:18">
      <c r="A164" t="s">
        <v>41</v>
      </c>
      <c r="B164" t="s">
        <v>160</v>
      </c>
      <c r="C164">
        <v>2330670072</v>
      </c>
      <c r="D164">
        <v>200767474</v>
      </c>
      <c r="E164">
        <v>2058112660</v>
      </c>
      <c r="F164">
        <v>20481098</v>
      </c>
      <c r="G164">
        <v>18737373</v>
      </c>
      <c r="H164">
        <v>81511956</v>
      </c>
      <c r="I164">
        <v>1220971981</v>
      </c>
      <c r="J164">
        <v>315724432</v>
      </c>
      <c r="K164">
        <v>333204931</v>
      </c>
      <c r="L164">
        <v>184025630</v>
      </c>
      <c r="M164">
        <v>197354755</v>
      </c>
      <c r="N164">
        <v>143635446</v>
      </c>
      <c r="O164">
        <v>13237164</v>
      </c>
      <c r="P164">
        <v>1545777355</v>
      </c>
      <c r="Q164">
        <v>2283810061</v>
      </c>
      <c r="R164">
        <v>1369200212</v>
      </c>
    </row>
    <row r="165" spans="1:18">
      <c r="A165" t="s">
        <v>41</v>
      </c>
      <c r="B165" t="s">
        <v>161</v>
      </c>
      <c r="C165">
        <v>3574480116</v>
      </c>
      <c r="D165">
        <v>265247524</v>
      </c>
      <c r="E165">
        <v>3071671459</v>
      </c>
      <c r="F165">
        <v>25110583</v>
      </c>
      <c r="G165">
        <v>31361012</v>
      </c>
      <c r="H165">
        <v>465475470</v>
      </c>
      <c r="I165">
        <v>1804914288</v>
      </c>
      <c r="J165">
        <v>462434495</v>
      </c>
      <c r="K165">
        <v>181911022</v>
      </c>
      <c r="L165">
        <v>561057098</v>
      </c>
      <c r="M165">
        <v>318895280</v>
      </c>
      <c r="N165">
        <v>285531035</v>
      </c>
      <c r="O165">
        <v>26656397</v>
      </c>
      <c r="P165">
        <v>2792337796</v>
      </c>
      <c r="Q165">
        <v>3544101997</v>
      </c>
      <c r="R165">
        <v>1251973207</v>
      </c>
    </row>
    <row r="166" spans="1:18">
      <c r="A166" t="s">
        <v>42</v>
      </c>
      <c r="B166" t="s">
        <v>158</v>
      </c>
      <c r="C166">
        <v>7756176892</v>
      </c>
      <c r="D166">
        <v>619911685</v>
      </c>
      <c r="E166">
        <v>6737410481</v>
      </c>
      <c r="F166">
        <v>61667379</v>
      </c>
      <c r="G166">
        <v>56455245.5</v>
      </c>
      <c r="H166">
        <v>591223457</v>
      </c>
      <c r="I166">
        <v>4150258451</v>
      </c>
      <c r="J166">
        <v>1101462844</v>
      </c>
      <c r="K166">
        <v>762047356.75</v>
      </c>
      <c r="L166">
        <v>1033649813</v>
      </c>
      <c r="M166">
        <v>650640763.25</v>
      </c>
      <c r="N166">
        <v>569808380</v>
      </c>
      <c r="O166">
        <v>56162265</v>
      </c>
      <c r="P166">
        <v>5784442356</v>
      </c>
      <c r="Q166">
        <v>7654252226</v>
      </c>
      <c r="R166">
        <v>3654934484</v>
      </c>
    </row>
    <row r="167" spans="1:18">
      <c r="A167" t="s">
        <v>42</v>
      </c>
      <c r="B167" t="s">
        <v>159</v>
      </c>
      <c r="C167">
        <v>1707552410</v>
      </c>
      <c r="D167">
        <v>142196292</v>
      </c>
      <c r="E167">
        <v>1515662059</v>
      </c>
      <c r="F167">
        <v>13886938.5</v>
      </c>
      <c r="G167">
        <v>10305419.5</v>
      </c>
      <c r="H167">
        <v>29910741</v>
      </c>
      <c r="I167">
        <v>1090589711</v>
      </c>
      <c r="J167">
        <v>297579278</v>
      </c>
      <c r="K167">
        <v>235915714</v>
      </c>
      <c r="L167">
        <v>298860768</v>
      </c>
      <c r="M167">
        <v>126825874</v>
      </c>
      <c r="N167">
        <v>132157905</v>
      </c>
      <c r="O167">
        <v>11379015</v>
      </c>
      <c r="P167">
        <v>1396356521</v>
      </c>
      <c r="Q167">
        <v>1668240014</v>
      </c>
      <c r="R167">
        <v>1000707139</v>
      </c>
    </row>
    <row r="168" spans="1:18">
      <c r="A168" t="s">
        <v>42</v>
      </c>
      <c r="B168" t="s">
        <v>160</v>
      </c>
      <c r="C168">
        <v>2365357080</v>
      </c>
      <c r="D168">
        <v>209216156</v>
      </c>
      <c r="E168">
        <v>2080901442</v>
      </c>
      <c r="F168">
        <v>20570214.5</v>
      </c>
      <c r="G168">
        <v>18797867.25</v>
      </c>
      <c r="H168">
        <v>78994376</v>
      </c>
      <c r="I168">
        <v>1239726087</v>
      </c>
      <c r="J168">
        <v>319868490</v>
      </c>
      <c r="K168">
        <v>343159486</v>
      </c>
      <c r="L168">
        <v>186881493</v>
      </c>
      <c r="M168">
        <v>196670224</v>
      </c>
      <c r="N168">
        <v>154951561</v>
      </c>
      <c r="O168">
        <v>14092650</v>
      </c>
      <c r="P168">
        <v>1575032827</v>
      </c>
      <c r="Q168">
        <v>2332075514</v>
      </c>
      <c r="R168">
        <v>1387562418</v>
      </c>
    </row>
    <row r="169" spans="1:18">
      <c r="A169" t="s">
        <v>42</v>
      </c>
      <c r="B169" t="s">
        <v>161</v>
      </c>
      <c r="C169">
        <v>3683267402</v>
      </c>
      <c r="D169">
        <v>268499237</v>
      </c>
      <c r="E169">
        <v>3140846980</v>
      </c>
      <c r="F169">
        <v>27210226</v>
      </c>
      <c r="G169">
        <v>27351958.75</v>
      </c>
      <c r="H169">
        <v>482318340</v>
      </c>
      <c r="I169">
        <v>1819942653</v>
      </c>
      <c r="J169">
        <v>484015076</v>
      </c>
      <c r="K169">
        <v>182972156.75</v>
      </c>
      <c r="L169">
        <v>547907552</v>
      </c>
      <c r="M169">
        <v>327144665.25</v>
      </c>
      <c r="N169">
        <v>282698914</v>
      </c>
      <c r="O169">
        <v>30690600</v>
      </c>
      <c r="P169">
        <v>2813053008</v>
      </c>
      <c r="Q169">
        <v>3653936698</v>
      </c>
      <c r="R169">
        <v>1266664927</v>
      </c>
    </row>
    <row r="170" spans="1:18">
      <c r="A170" t="s">
        <v>43</v>
      </c>
      <c r="B170" t="s">
        <v>158</v>
      </c>
      <c r="C170">
        <v>8074338682</v>
      </c>
      <c r="D170">
        <v>649963357</v>
      </c>
      <c r="E170">
        <v>6935703655</v>
      </c>
      <c r="F170">
        <v>63530357</v>
      </c>
      <c r="G170">
        <v>56785956</v>
      </c>
      <c r="H170">
        <v>659705579</v>
      </c>
      <c r="I170">
        <v>4175273557</v>
      </c>
      <c r="J170">
        <v>1092838440</v>
      </c>
      <c r="K170">
        <v>788146901</v>
      </c>
      <c r="L170">
        <v>1025466339</v>
      </c>
      <c r="M170">
        <v>652140890</v>
      </c>
      <c r="N170">
        <v>584452460</v>
      </c>
      <c r="O170">
        <v>60660838</v>
      </c>
      <c r="P170">
        <v>5886468145</v>
      </c>
      <c r="Q170">
        <v>7723032575</v>
      </c>
      <c r="R170">
        <v>3723518918</v>
      </c>
    </row>
    <row r="171" spans="1:18">
      <c r="A171" t="s">
        <v>43</v>
      </c>
      <c r="B171" t="s">
        <v>159</v>
      </c>
      <c r="C171">
        <v>1754971993</v>
      </c>
      <c r="D171">
        <v>148183818</v>
      </c>
      <c r="E171">
        <v>1547127984</v>
      </c>
      <c r="F171">
        <v>14156791.75</v>
      </c>
      <c r="G171">
        <v>10262483.25</v>
      </c>
      <c r="H171">
        <v>30438165</v>
      </c>
      <c r="I171">
        <v>1102463292</v>
      </c>
      <c r="J171">
        <v>297219035</v>
      </c>
      <c r="K171">
        <v>240595350</v>
      </c>
      <c r="L171">
        <v>293345087</v>
      </c>
      <c r="M171">
        <v>128614593</v>
      </c>
      <c r="N171">
        <v>143425070</v>
      </c>
      <c r="O171">
        <v>12482926</v>
      </c>
      <c r="P171">
        <v>1427794674</v>
      </c>
      <c r="Q171">
        <v>1693424113</v>
      </c>
      <c r="R171">
        <v>1015485500</v>
      </c>
    </row>
    <row r="172" spans="1:18">
      <c r="A172" t="s">
        <v>43</v>
      </c>
      <c r="B172" t="s">
        <v>160</v>
      </c>
      <c r="C172">
        <v>2402958936</v>
      </c>
      <c r="D172">
        <v>215812538</v>
      </c>
      <c r="E172">
        <v>2118958735</v>
      </c>
      <c r="F172">
        <v>21784942.25</v>
      </c>
      <c r="G172">
        <v>18389306.75</v>
      </c>
      <c r="H172">
        <v>82933722</v>
      </c>
      <c r="I172">
        <v>1257886607</v>
      </c>
      <c r="J172">
        <v>324293765</v>
      </c>
      <c r="K172">
        <v>358798334</v>
      </c>
      <c r="L172">
        <v>190359428</v>
      </c>
      <c r="M172">
        <v>195743033</v>
      </c>
      <c r="N172">
        <v>150973246</v>
      </c>
      <c r="O172">
        <v>15146737</v>
      </c>
      <c r="P172">
        <v>1611568741</v>
      </c>
      <c r="Q172">
        <v>2329662709.6777778</v>
      </c>
      <c r="R172">
        <v>1413373819</v>
      </c>
    </row>
    <row r="173" spans="1:18">
      <c r="A173" t="s">
        <v>43</v>
      </c>
      <c r="B173" t="s">
        <v>161</v>
      </c>
      <c r="C173">
        <v>3916407753</v>
      </c>
      <c r="D173">
        <v>285967001</v>
      </c>
      <c r="E173">
        <v>3269616936</v>
      </c>
      <c r="F173">
        <v>27588623</v>
      </c>
      <c r="G173">
        <v>28134166</v>
      </c>
      <c r="H173">
        <v>546333692</v>
      </c>
      <c r="I173">
        <v>1814923658</v>
      </c>
      <c r="J173">
        <v>471325640</v>
      </c>
      <c r="K173">
        <v>188753217</v>
      </c>
      <c r="L173">
        <v>541761824</v>
      </c>
      <c r="M173">
        <v>327783264</v>
      </c>
      <c r="N173">
        <v>290054144</v>
      </c>
      <c r="O173">
        <v>33031175</v>
      </c>
      <c r="P173">
        <v>2847104730</v>
      </c>
      <c r="Q173">
        <v>3699945752.3222222</v>
      </c>
      <c r="R173">
        <v>1294659599</v>
      </c>
    </row>
    <row r="174" spans="1:18">
      <c r="A174" t="s">
        <v>44</v>
      </c>
      <c r="B174" t="s">
        <v>158</v>
      </c>
      <c r="C174">
        <v>8047261564</v>
      </c>
      <c r="D174">
        <v>646413503</v>
      </c>
      <c r="E174">
        <v>6925156071</v>
      </c>
      <c r="F174">
        <v>65359714.916666664</v>
      </c>
      <c r="G174">
        <v>60193027</v>
      </c>
      <c r="H174">
        <v>579521876</v>
      </c>
      <c r="I174">
        <v>4161039864</v>
      </c>
      <c r="J174">
        <v>1117438969</v>
      </c>
      <c r="K174">
        <v>804148102</v>
      </c>
      <c r="L174">
        <v>983292597</v>
      </c>
      <c r="M174">
        <v>664457034</v>
      </c>
      <c r="N174">
        <v>561025021</v>
      </c>
      <c r="O174">
        <v>62650233</v>
      </c>
      <c r="P174">
        <v>5881730734</v>
      </c>
      <c r="Q174">
        <v>7887991267</v>
      </c>
      <c r="R174">
        <v>3866481956</v>
      </c>
    </row>
    <row r="175" spans="1:18">
      <c r="A175" t="s">
        <v>44</v>
      </c>
      <c r="B175" t="s">
        <v>159</v>
      </c>
      <c r="C175">
        <v>1777368435</v>
      </c>
      <c r="D175">
        <v>149089096</v>
      </c>
      <c r="E175">
        <v>1563699770</v>
      </c>
      <c r="F175">
        <v>13583184</v>
      </c>
      <c r="G175">
        <v>11546484</v>
      </c>
      <c r="H175">
        <v>30590094</v>
      </c>
      <c r="I175">
        <v>1094680391</v>
      </c>
      <c r="J175">
        <v>309362624</v>
      </c>
      <c r="K175">
        <v>243960945</v>
      </c>
      <c r="L175">
        <v>283426026</v>
      </c>
      <c r="M175">
        <v>129038854</v>
      </c>
      <c r="N175">
        <v>129565179</v>
      </c>
      <c r="O175">
        <v>12453438</v>
      </c>
      <c r="P175">
        <v>1420542458</v>
      </c>
      <c r="Q175">
        <v>1706521505</v>
      </c>
      <c r="R175">
        <v>1040858783</v>
      </c>
    </row>
    <row r="176" spans="1:18">
      <c r="A176" t="s">
        <v>44</v>
      </c>
      <c r="B176" t="s">
        <v>160</v>
      </c>
      <c r="C176">
        <v>2473942894</v>
      </c>
      <c r="D176">
        <v>213221472</v>
      </c>
      <c r="E176">
        <v>2177360933</v>
      </c>
      <c r="F176">
        <v>22127971.916666664</v>
      </c>
      <c r="G176">
        <v>18566303</v>
      </c>
      <c r="H176">
        <v>79604492</v>
      </c>
      <c r="I176">
        <v>1282686192</v>
      </c>
      <c r="J176">
        <v>333661591</v>
      </c>
      <c r="K176">
        <v>372457683</v>
      </c>
      <c r="L176">
        <v>190317366</v>
      </c>
      <c r="M176">
        <v>195745376</v>
      </c>
      <c r="N176">
        <v>152905109</v>
      </c>
      <c r="O176">
        <v>15286602</v>
      </c>
      <c r="P176">
        <v>1630676094</v>
      </c>
      <c r="Q176">
        <v>2406132908</v>
      </c>
      <c r="R176">
        <v>1452850013</v>
      </c>
    </row>
    <row r="177" spans="1:18">
      <c r="A177" t="s">
        <v>44</v>
      </c>
      <c r="B177" t="s">
        <v>161</v>
      </c>
      <c r="C177">
        <v>3795950235</v>
      </c>
      <c r="D177">
        <v>284102935</v>
      </c>
      <c r="E177">
        <v>3184095368</v>
      </c>
      <c r="F177">
        <v>29648559</v>
      </c>
      <c r="G177">
        <v>30080240</v>
      </c>
      <c r="H177">
        <v>469327290</v>
      </c>
      <c r="I177">
        <v>1783673281</v>
      </c>
      <c r="J177">
        <v>474414754</v>
      </c>
      <c r="K177">
        <v>187729474</v>
      </c>
      <c r="L177">
        <v>509549205</v>
      </c>
      <c r="M177">
        <v>339672804</v>
      </c>
      <c r="N177">
        <v>278554733</v>
      </c>
      <c r="O177">
        <v>34910193</v>
      </c>
      <c r="P177">
        <v>2830512182</v>
      </c>
      <c r="Q177">
        <v>3775336854</v>
      </c>
      <c r="R177">
        <v>1372773160</v>
      </c>
    </row>
    <row r="178" spans="1:18">
      <c r="A178" t="s">
        <v>45</v>
      </c>
      <c r="B178" t="s">
        <v>158</v>
      </c>
      <c r="C178">
        <v>8039490942</v>
      </c>
      <c r="D178">
        <v>655599436</v>
      </c>
      <c r="E178">
        <v>6990219625</v>
      </c>
      <c r="F178">
        <v>66704460</v>
      </c>
      <c r="G178">
        <v>62597988</v>
      </c>
      <c r="H178">
        <v>607984683</v>
      </c>
      <c r="I178">
        <v>4134585206</v>
      </c>
      <c r="J178">
        <v>1103368710</v>
      </c>
      <c r="K178">
        <v>822347124</v>
      </c>
      <c r="L178">
        <v>963157806</v>
      </c>
      <c r="M178">
        <v>658175367</v>
      </c>
      <c r="N178">
        <v>556619090</v>
      </c>
      <c r="O178">
        <v>64700794</v>
      </c>
      <c r="P178">
        <v>5818565874</v>
      </c>
      <c r="Q178">
        <v>7891928588</v>
      </c>
      <c r="R178">
        <v>3859308659</v>
      </c>
    </row>
    <row r="179" spans="1:18">
      <c r="A179" t="s">
        <v>45</v>
      </c>
      <c r="B179" t="s">
        <v>159</v>
      </c>
      <c r="C179">
        <v>1763737550</v>
      </c>
      <c r="D179">
        <v>152650001</v>
      </c>
      <c r="E179">
        <v>1562560198</v>
      </c>
      <c r="F179">
        <v>14655022</v>
      </c>
      <c r="G179">
        <v>11364799</v>
      </c>
      <c r="H179">
        <v>28280811</v>
      </c>
      <c r="I179">
        <v>1097988549</v>
      </c>
      <c r="J179">
        <v>307136943</v>
      </c>
      <c r="K179">
        <v>249524307</v>
      </c>
      <c r="L179">
        <v>285563141</v>
      </c>
      <c r="M179">
        <v>129614041</v>
      </c>
      <c r="N179">
        <v>126760562</v>
      </c>
      <c r="O179">
        <v>12682868</v>
      </c>
      <c r="P179">
        <v>1409351751</v>
      </c>
      <c r="Q179">
        <v>1708071905</v>
      </c>
      <c r="R179">
        <v>1045199267</v>
      </c>
    </row>
    <row r="180" spans="1:18">
      <c r="A180" t="s">
        <v>45</v>
      </c>
      <c r="B180" t="s">
        <v>160</v>
      </c>
      <c r="C180">
        <v>2474630465</v>
      </c>
      <c r="D180">
        <v>214850006</v>
      </c>
      <c r="E180">
        <v>2185857413</v>
      </c>
      <c r="F180">
        <v>22182775</v>
      </c>
      <c r="G180">
        <v>19933016</v>
      </c>
      <c r="H180">
        <v>83419764</v>
      </c>
      <c r="I180">
        <v>1276597657</v>
      </c>
      <c r="J180">
        <v>326332876</v>
      </c>
      <c r="K180">
        <v>385186128</v>
      </c>
      <c r="L180">
        <v>187162599</v>
      </c>
      <c r="M180">
        <v>185013960</v>
      </c>
      <c r="N180">
        <v>156792483</v>
      </c>
      <c r="O180">
        <v>15659058</v>
      </c>
      <c r="P180">
        <v>1621519403</v>
      </c>
      <c r="Q180">
        <v>2423244789</v>
      </c>
      <c r="R180">
        <v>1452820516</v>
      </c>
    </row>
    <row r="181" spans="1:18">
      <c r="A181" t="s">
        <v>45</v>
      </c>
      <c r="B181" t="s">
        <v>161</v>
      </c>
      <c r="C181">
        <v>3801122927</v>
      </c>
      <c r="D181">
        <v>288099429</v>
      </c>
      <c r="E181">
        <v>3241802014</v>
      </c>
      <c r="F181">
        <v>29866663</v>
      </c>
      <c r="G181">
        <v>31300173</v>
      </c>
      <c r="H181">
        <v>496284108</v>
      </c>
      <c r="I181">
        <v>1759999000</v>
      </c>
      <c r="J181">
        <v>469898891</v>
      </c>
      <c r="K181">
        <v>187636689</v>
      </c>
      <c r="L181">
        <v>490432066</v>
      </c>
      <c r="M181">
        <v>343547366</v>
      </c>
      <c r="N181">
        <v>273066045</v>
      </c>
      <c r="O181">
        <v>36358868</v>
      </c>
      <c r="P181">
        <v>2787694720</v>
      </c>
      <c r="Q181">
        <v>3760611894</v>
      </c>
      <c r="R181">
        <v>1361288876</v>
      </c>
    </row>
    <row r="182" spans="1:18">
      <c r="A182" t="s">
        <v>46</v>
      </c>
      <c r="B182" t="s">
        <v>158</v>
      </c>
      <c r="C182">
        <v>8209473145</v>
      </c>
      <c r="D182">
        <v>677203967</v>
      </c>
      <c r="E182">
        <v>7137074177</v>
      </c>
      <c r="F182">
        <v>67347754.75</v>
      </c>
      <c r="G182">
        <v>61067103.75</v>
      </c>
      <c r="H182">
        <v>675473409</v>
      </c>
      <c r="I182">
        <v>4176611475</v>
      </c>
      <c r="J182">
        <v>1141850280</v>
      </c>
      <c r="K182">
        <v>841296218</v>
      </c>
      <c r="L182">
        <v>932936273</v>
      </c>
      <c r="M182">
        <v>665246382</v>
      </c>
      <c r="N182">
        <v>564176526</v>
      </c>
      <c r="O182">
        <v>65059936</v>
      </c>
      <c r="P182">
        <v>5847222082</v>
      </c>
      <c r="Q182">
        <v>7976576665</v>
      </c>
      <c r="R182">
        <v>3886602963</v>
      </c>
    </row>
    <row r="183" spans="1:18">
      <c r="A183" t="s">
        <v>46</v>
      </c>
      <c r="B183" t="s">
        <v>159</v>
      </c>
      <c r="C183">
        <v>1813058395</v>
      </c>
      <c r="D183">
        <v>158239230</v>
      </c>
      <c r="E183">
        <v>1599679431</v>
      </c>
      <c r="F183">
        <v>14959793</v>
      </c>
      <c r="G183">
        <v>11541293</v>
      </c>
      <c r="H183">
        <v>33312657</v>
      </c>
      <c r="I183">
        <v>1107593376</v>
      </c>
      <c r="J183">
        <v>309622180</v>
      </c>
      <c r="K183">
        <v>253817933</v>
      </c>
      <c r="L183">
        <v>280719965</v>
      </c>
      <c r="M183">
        <v>132653010</v>
      </c>
      <c r="N183">
        <v>131389509</v>
      </c>
      <c r="O183">
        <v>12716360</v>
      </c>
      <c r="P183">
        <v>1424321536</v>
      </c>
      <c r="Q183">
        <v>1734384061</v>
      </c>
      <c r="R183">
        <v>1066673917</v>
      </c>
    </row>
    <row r="184" spans="1:18">
      <c r="A184" t="s">
        <v>46</v>
      </c>
      <c r="B184" t="s">
        <v>160</v>
      </c>
      <c r="C184">
        <v>2506769020</v>
      </c>
      <c r="D184">
        <v>223607455</v>
      </c>
      <c r="E184">
        <v>2212385941</v>
      </c>
      <c r="F184">
        <v>22788820.75</v>
      </c>
      <c r="G184">
        <v>19225759.75</v>
      </c>
      <c r="H184">
        <v>89640473</v>
      </c>
      <c r="I184">
        <v>1299935552</v>
      </c>
      <c r="J184">
        <v>333732209</v>
      </c>
      <c r="K184">
        <v>400387459</v>
      </c>
      <c r="L184">
        <v>188406860</v>
      </c>
      <c r="M184">
        <v>181151385</v>
      </c>
      <c r="N184">
        <v>160024587</v>
      </c>
      <c r="O184">
        <v>15211443</v>
      </c>
      <c r="P184">
        <v>1637920862</v>
      </c>
      <c r="Q184">
        <v>2469594159</v>
      </c>
      <c r="R184">
        <v>1466785289</v>
      </c>
    </row>
    <row r="185" spans="1:18">
      <c r="A185" t="s">
        <v>46</v>
      </c>
      <c r="B185" t="s">
        <v>161</v>
      </c>
      <c r="C185">
        <v>3889645730</v>
      </c>
      <c r="D185">
        <v>295357282</v>
      </c>
      <c r="E185">
        <v>3325008805</v>
      </c>
      <c r="F185">
        <v>29599141</v>
      </c>
      <c r="G185">
        <v>30300051</v>
      </c>
      <c r="H185">
        <v>552520279</v>
      </c>
      <c r="I185">
        <v>1769082547</v>
      </c>
      <c r="J185">
        <v>498495891</v>
      </c>
      <c r="K185">
        <v>187090826</v>
      </c>
      <c r="L185">
        <v>463809448</v>
      </c>
      <c r="M185">
        <v>351441987</v>
      </c>
      <c r="N185">
        <v>272762430</v>
      </c>
      <c r="O185">
        <v>37132133</v>
      </c>
      <c r="P185">
        <v>2784979684</v>
      </c>
      <c r="Q185">
        <v>3772598445</v>
      </c>
      <c r="R185">
        <v>1353143757</v>
      </c>
    </row>
    <row r="186" spans="1:18">
      <c r="A186" t="s">
        <v>47</v>
      </c>
      <c r="B186" t="s">
        <v>158</v>
      </c>
      <c r="C186">
        <v>8369297708</v>
      </c>
      <c r="D186">
        <v>687184461</v>
      </c>
      <c r="E186">
        <v>7310686486</v>
      </c>
      <c r="F186">
        <v>66596211.083333336</v>
      </c>
      <c r="G186">
        <v>50314411.083333336</v>
      </c>
      <c r="H186">
        <v>695446944</v>
      </c>
      <c r="I186">
        <v>4260526416</v>
      </c>
      <c r="J186">
        <v>1217351506</v>
      </c>
      <c r="K186">
        <v>859098728</v>
      </c>
      <c r="L186">
        <v>919868156</v>
      </c>
      <c r="M186">
        <v>688590207</v>
      </c>
      <c r="N186">
        <v>545758561</v>
      </c>
      <c r="O186">
        <v>67642294</v>
      </c>
      <c r="P186">
        <v>5877401639</v>
      </c>
      <c r="Q186">
        <v>8093706474</v>
      </c>
      <c r="R186">
        <v>4027862900</v>
      </c>
    </row>
    <row r="187" spans="1:18">
      <c r="A187" t="s">
        <v>47</v>
      </c>
      <c r="B187" t="s">
        <v>159</v>
      </c>
      <c r="C187">
        <v>1867489232</v>
      </c>
      <c r="D187">
        <v>162391210</v>
      </c>
      <c r="E187">
        <v>1642815509</v>
      </c>
      <c r="F187">
        <v>15048086</v>
      </c>
      <c r="G187">
        <v>11019552.5</v>
      </c>
      <c r="H187">
        <v>36525861</v>
      </c>
      <c r="I187">
        <v>1131781130</v>
      </c>
      <c r="J187">
        <v>328516646</v>
      </c>
      <c r="K187">
        <v>259136451</v>
      </c>
      <c r="L187">
        <v>278085113</v>
      </c>
      <c r="M187">
        <v>135878162</v>
      </c>
      <c r="N187">
        <v>131811398</v>
      </c>
      <c r="O187">
        <v>13485048</v>
      </c>
      <c r="P187">
        <v>1448650408</v>
      </c>
      <c r="Q187">
        <v>1759850893</v>
      </c>
      <c r="R187">
        <v>1100666356</v>
      </c>
    </row>
    <row r="188" spans="1:18">
      <c r="A188" t="s">
        <v>47</v>
      </c>
      <c r="B188" t="s">
        <v>160</v>
      </c>
      <c r="C188">
        <v>2599880565</v>
      </c>
      <c r="D188">
        <v>229592903</v>
      </c>
      <c r="E188">
        <v>2308169220</v>
      </c>
      <c r="F188">
        <v>23114991.083333336</v>
      </c>
      <c r="G188">
        <v>20417944.583333336</v>
      </c>
      <c r="H188">
        <v>90420163</v>
      </c>
      <c r="I188">
        <v>1328257813</v>
      </c>
      <c r="J188">
        <v>351430668</v>
      </c>
      <c r="K188">
        <v>412804526</v>
      </c>
      <c r="L188">
        <v>191759760</v>
      </c>
      <c r="M188">
        <v>181455387</v>
      </c>
      <c r="N188">
        <v>155081868</v>
      </c>
      <c r="O188">
        <v>16372700</v>
      </c>
      <c r="P188">
        <v>1675024371</v>
      </c>
      <c r="Q188">
        <v>2517927809</v>
      </c>
      <c r="R188">
        <v>1502425383</v>
      </c>
    </row>
    <row r="189" spans="1:18">
      <c r="A189" t="s">
        <v>47</v>
      </c>
      <c r="B189" t="s">
        <v>161</v>
      </c>
      <c r="C189">
        <v>3901927911</v>
      </c>
      <c r="D189">
        <v>295200348</v>
      </c>
      <c r="E189">
        <v>3359701757</v>
      </c>
      <c r="F189">
        <v>28433134</v>
      </c>
      <c r="G189">
        <v>18876914</v>
      </c>
      <c r="H189">
        <v>568500920</v>
      </c>
      <c r="I189">
        <v>1800487473</v>
      </c>
      <c r="J189">
        <v>537404192</v>
      </c>
      <c r="K189">
        <v>187157751</v>
      </c>
      <c r="L189">
        <v>450023283</v>
      </c>
      <c r="M189">
        <v>371256658</v>
      </c>
      <c r="N189">
        <v>258865295</v>
      </c>
      <c r="O189">
        <v>37784546</v>
      </c>
      <c r="P189">
        <v>2753726860</v>
      </c>
      <c r="Q189">
        <v>3815927772</v>
      </c>
      <c r="R189">
        <v>1424771161</v>
      </c>
    </row>
    <row r="190" spans="1:18">
      <c r="A190" t="s">
        <v>48</v>
      </c>
      <c r="B190" t="s">
        <v>158</v>
      </c>
      <c r="C190">
        <v>8532649257</v>
      </c>
      <c r="D190">
        <v>702621785</v>
      </c>
      <c r="E190">
        <v>7448008881</v>
      </c>
      <c r="F190">
        <v>67426432.5</v>
      </c>
      <c r="G190">
        <v>61712216.75</v>
      </c>
      <c r="H190">
        <v>686817929</v>
      </c>
      <c r="I190">
        <v>4395020061</v>
      </c>
      <c r="J190">
        <v>1329599900</v>
      </c>
      <c r="K190">
        <v>883137057</v>
      </c>
      <c r="L190">
        <v>910493345</v>
      </c>
      <c r="M190">
        <v>704630586</v>
      </c>
      <c r="N190">
        <v>535496505</v>
      </c>
      <c r="O190">
        <v>67445213</v>
      </c>
      <c r="P190">
        <v>6065810666</v>
      </c>
      <c r="Q190">
        <v>8341459923</v>
      </c>
      <c r="R190">
        <v>4155502650</v>
      </c>
    </row>
    <row r="191" spans="1:18">
      <c r="A191" t="s">
        <v>48</v>
      </c>
      <c r="B191" t="s">
        <v>159</v>
      </c>
      <c r="C191">
        <v>1916385645</v>
      </c>
      <c r="D191">
        <v>165229340</v>
      </c>
      <c r="E191">
        <v>1684002856</v>
      </c>
      <c r="F191">
        <v>15214278.75</v>
      </c>
      <c r="G191">
        <v>12164568.75</v>
      </c>
      <c r="H191">
        <v>37628438</v>
      </c>
      <c r="I191">
        <v>1157914796</v>
      </c>
      <c r="J191">
        <v>351607385</v>
      </c>
      <c r="K191">
        <v>263275060</v>
      </c>
      <c r="L191">
        <v>276406506</v>
      </c>
      <c r="M191">
        <v>137920531</v>
      </c>
      <c r="N191">
        <v>129296808</v>
      </c>
      <c r="O191">
        <v>12971596</v>
      </c>
      <c r="P191">
        <v>1483470234</v>
      </c>
      <c r="Q191">
        <v>1827080632</v>
      </c>
      <c r="R191">
        <v>1128639159</v>
      </c>
    </row>
    <row r="192" spans="1:18">
      <c r="A192" t="s">
        <v>48</v>
      </c>
      <c r="B192" t="s">
        <v>160</v>
      </c>
      <c r="C192">
        <v>2626704761</v>
      </c>
      <c r="D192">
        <v>232103449</v>
      </c>
      <c r="E192">
        <v>2326424065</v>
      </c>
      <c r="F192">
        <v>22323602.75</v>
      </c>
      <c r="G192">
        <v>21752457</v>
      </c>
      <c r="H192">
        <v>79188061</v>
      </c>
      <c r="I192">
        <v>1338761408</v>
      </c>
      <c r="J192">
        <v>354945864</v>
      </c>
      <c r="K192">
        <v>426495171</v>
      </c>
      <c r="L192">
        <v>189475760</v>
      </c>
      <c r="M192">
        <v>179267745</v>
      </c>
      <c r="N192">
        <v>152797711</v>
      </c>
      <c r="O192">
        <v>15977727</v>
      </c>
      <c r="P192">
        <v>1710672536</v>
      </c>
      <c r="Q192">
        <v>2577835921</v>
      </c>
      <c r="R192">
        <v>1537238856</v>
      </c>
    </row>
    <row r="193" spans="1:18">
      <c r="A193" t="s">
        <v>48</v>
      </c>
      <c r="B193" t="s">
        <v>161</v>
      </c>
      <c r="C193">
        <v>3989558851</v>
      </c>
      <c r="D193">
        <v>305288996</v>
      </c>
      <c r="E193">
        <v>3437581960</v>
      </c>
      <c r="F193">
        <v>29888551</v>
      </c>
      <c r="G193">
        <v>27795191</v>
      </c>
      <c r="H193">
        <v>570001430</v>
      </c>
      <c r="I193">
        <v>1898343857</v>
      </c>
      <c r="J193">
        <v>623046651</v>
      </c>
      <c r="K193">
        <v>193366826</v>
      </c>
      <c r="L193">
        <v>444611079</v>
      </c>
      <c r="M193">
        <v>387442310</v>
      </c>
      <c r="N193">
        <v>253401986</v>
      </c>
      <c r="O193">
        <v>38495890</v>
      </c>
      <c r="P193">
        <v>2871667896</v>
      </c>
      <c r="Q193">
        <v>3936543370</v>
      </c>
      <c r="R193">
        <v>1489624635</v>
      </c>
    </row>
    <row r="194" spans="1:18">
      <c r="A194" t="s">
        <v>49</v>
      </c>
      <c r="B194" t="s">
        <v>158</v>
      </c>
      <c r="C194">
        <v>8745931828</v>
      </c>
      <c r="D194">
        <v>714322180</v>
      </c>
      <c r="E194">
        <v>7652199099</v>
      </c>
      <c r="F194">
        <v>68229152</v>
      </c>
      <c r="G194">
        <v>60831476</v>
      </c>
      <c r="H194">
        <v>693201967</v>
      </c>
      <c r="I194">
        <v>4452075543</v>
      </c>
      <c r="J194">
        <v>1378242312</v>
      </c>
      <c r="K194">
        <v>908008663</v>
      </c>
      <c r="L194">
        <v>908847138</v>
      </c>
      <c r="M194">
        <v>691616955</v>
      </c>
      <c r="N194">
        <v>534324906</v>
      </c>
      <c r="O194">
        <v>65962302</v>
      </c>
      <c r="P194">
        <v>6122272313</v>
      </c>
      <c r="Q194">
        <v>8507926091</v>
      </c>
      <c r="R194">
        <v>4248014530</v>
      </c>
    </row>
    <row r="195" spans="1:18">
      <c r="A195" t="s">
        <v>49</v>
      </c>
      <c r="B195" t="s">
        <v>159</v>
      </c>
      <c r="C195">
        <v>1943690631</v>
      </c>
      <c r="D195">
        <v>170441287</v>
      </c>
      <c r="E195">
        <v>1711148865</v>
      </c>
      <c r="F195">
        <v>15170792</v>
      </c>
      <c r="G195">
        <v>11928034</v>
      </c>
      <c r="H195">
        <v>35273915</v>
      </c>
      <c r="I195">
        <v>1168040441</v>
      </c>
      <c r="J195">
        <v>353392949</v>
      </c>
      <c r="K195">
        <v>267275154</v>
      </c>
      <c r="L195">
        <v>276804392</v>
      </c>
      <c r="M195">
        <v>139492641</v>
      </c>
      <c r="N195">
        <v>131636726</v>
      </c>
      <c r="O195">
        <v>13117256</v>
      </c>
      <c r="P195">
        <v>1494207332</v>
      </c>
      <c r="Q195">
        <v>1857548407</v>
      </c>
      <c r="R195">
        <v>1152242687</v>
      </c>
    </row>
    <row r="196" spans="1:18">
      <c r="A196" t="s">
        <v>49</v>
      </c>
      <c r="B196" t="s">
        <v>160</v>
      </c>
      <c r="C196">
        <v>2691938855</v>
      </c>
      <c r="D196">
        <v>236482930</v>
      </c>
      <c r="E196">
        <v>2391233916</v>
      </c>
      <c r="F196">
        <v>22454841</v>
      </c>
      <c r="G196">
        <v>20324765</v>
      </c>
      <c r="H196">
        <v>79351738</v>
      </c>
      <c r="I196">
        <v>1354962353</v>
      </c>
      <c r="J196">
        <v>355352957</v>
      </c>
      <c r="K196">
        <v>446335432</v>
      </c>
      <c r="L196">
        <v>193843825</v>
      </c>
      <c r="M196">
        <v>171045171</v>
      </c>
      <c r="N196">
        <v>153386681</v>
      </c>
      <c r="O196">
        <v>16531560</v>
      </c>
      <c r="P196">
        <v>1725404370</v>
      </c>
      <c r="Q196">
        <v>2612214132</v>
      </c>
      <c r="R196">
        <v>1565178491</v>
      </c>
    </row>
    <row r="197" spans="1:18">
      <c r="A197" t="s">
        <v>49</v>
      </c>
      <c r="B197" t="s">
        <v>161</v>
      </c>
      <c r="C197">
        <v>4110302342</v>
      </c>
      <c r="D197">
        <v>307397963</v>
      </c>
      <c r="E197">
        <v>3549816318</v>
      </c>
      <c r="F197">
        <v>30603519</v>
      </c>
      <c r="G197">
        <v>28578677</v>
      </c>
      <c r="H197">
        <v>578576314</v>
      </c>
      <c r="I197">
        <v>1929072749</v>
      </c>
      <c r="J197">
        <v>669496406</v>
      </c>
      <c r="K197">
        <v>194398077</v>
      </c>
      <c r="L197">
        <v>438198921</v>
      </c>
      <c r="M197">
        <v>381079143</v>
      </c>
      <c r="N197">
        <v>249301499</v>
      </c>
      <c r="O197">
        <v>36313486</v>
      </c>
      <c r="P197">
        <v>2902660611</v>
      </c>
      <c r="Q197">
        <v>4038163552</v>
      </c>
      <c r="R197">
        <v>1530593352</v>
      </c>
    </row>
    <row r="198" spans="1:18">
      <c r="A198" t="s">
        <v>50</v>
      </c>
      <c r="B198" t="s">
        <v>158</v>
      </c>
      <c r="C198">
        <v>9249738062</v>
      </c>
      <c r="D198">
        <v>739955983</v>
      </c>
      <c r="E198">
        <v>8018516371</v>
      </c>
      <c r="F198">
        <v>69432164.5</v>
      </c>
      <c r="G198">
        <v>64778404.25</v>
      </c>
      <c r="H198">
        <v>735220212</v>
      </c>
      <c r="I198">
        <v>4620566155</v>
      </c>
      <c r="J198">
        <v>1469767860</v>
      </c>
      <c r="K198">
        <v>927273291</v>
      </c>
      <c r="L198">
        <v>900630424</v>
      </c>
      <c r="M198">
        <v>706476329</v>
      </c>
      <c r="N198">
        <v>585018488</v>
      </c>
      <c r="O198">
        <v>63522551</v>
      </c>
      <c r="P198">
        <v>6398924851</v>
      </c>
      <c r="Q198">
        <v>8800391164</v>
      </c>
      <c r="R198">
        <v>4376469958</v>
      </c>
    </row>
    <row r="199" spans="1:18">
      <c r="A199" t="s">
        <v>50</v>
      </c>
      <c r="B199" t="s">
        <v>159</v>
      </c>
      <c r="C199">
        <v>2032739989</v>
      </c>
      <c r="D199">
        <v>174502316</v>
      </c>
      <c r="E199">
        <v>1777727358</v>
      </c>
      <c r="F199">
        <v>15237290</v>
      </c>
      <c r="G199">
        <v>12412508</v>
      </c>
      <c r="H199">
        <v>35624313</v>
      </c>
      <c r="I199">
        <v>1201518356</v>
      </c>
      <c r="J199">
        <v>369365292</v>
      </c>
      <c r="K199">
        <v>270637402</v>
      </c>
      <c r="L199">
        <v>271990274</v>
      </c>
      <c r="M199">
        <v>142339822</v>
      </c>
      <c r="N199">
        <v>147709163</v>
      </c>
      <c r="O199">
        <v>12530308</v>
      </c>
      <c r="P199">
        <v>1545247876</v>
      </c>
      <c r="Q199">
        <v>1910536002</v>
      </c>
      <c r="R199">
        <v>1203380113</v>
      </c>
    </row>
    <row r="200" spans="1:18">
      <c r="A200" t="s">
        <v>50</v>
      </c>
      <c r="B200" t="s">
        <v>160</v>
      </c>
      <c r="C200">
        <v>2864634409</v>
      </c>
      <c r="D200">
        <v>245867937</v>
      </c>
      <c r="E200">
        <v>2526364041</v>
      </c>
      <c r="F200">
        <v>23128878.5</v>
      </c>
      <c r="G200">
        <v>21788274.5</v>
      </c>
      <c r="H200">
        <v>99552298</v>
      </c>
      <c r="I200">
        <v>1431498454</v>
      </c>
      <c r="J200">
        <v>371674962</v>
      </c>
      <c r="K200">
        <v>462793701</v>
      </c>
      <c r="L200">
        <v>204855268</v>
      </c>
      <c r="M200">
        <v>176542032</v>
      </c>
      <c r="N200">
        <v>180629976</v>
      </c>
      <c r="O200">
        <v>16468507</v>
      </c>
      <c r="P200">
        <v>1833527848</v>
      </c>
      <c r="Q200">
        <v>2750578182</v>
      </c>
      <c r="R200">
        <v>1589719980</v>
      </c>
    </row>
    <row r="201" spans="1:18">
      <c r="A201" t="s">
        <v>50</v>
      </c>
      <c r="B201" t="s">
        <v>161</v>
      </c>
      <c r="C201">
        <v>4352363664</v>
      </c>
      <c r="D201">
        <v>319585730</v>
      </c>
      <c r="E201">
        <v>3714424972</v>
      </c>
      <c r="F201">
        <v>31065996</v>
      </c>
      <c r="G201">
        <v>30577621.75</v>
      </c>
      <c r="H201">
        <v>600043601</v>
      </c>
      <c r="I201">
        <v>1987549345</v>
      </c>
      <c r="J201">
        <v>728727606</v>
      </c>
      <c r="K201">
        <v>193842188</v>
      </c>
      <c r="L201">
        <v>423784882</v>
      </c>
      <c r="M201">
        <v>387594475</v>
      </c>
      <c r="N201">
        <v>256679349</v>
      </c>
      <c r="O201">
        <v>34523736</v>
      </c>
      <c r="P201">
        <v>3020149127</v>
      </c>
      <c r="Q201">
        <v>4139276980</v>
      </c>
      <c r="R201">
        <v>1583369865</v>
      </c>
    </row>
    <row r="202" spans="1:18">
      <c r="A202" t="s">
        <v>51</v>
      </c>
      <c r="B202" t="s">
        <v>158</v>
      </c>
      <c r="C202">
        <v>9263974210</v>
      </c>
      <c r="D202">
        <v>747352590</v>
      </c>
      <c r="E202">
        <v>8039186303</v>
      </c>
      <c r="F202">
        <v>70106459.166666657</v>
      </c>
      <c r="G202">
        <v>67008407.583333336</v>
      </c>
      <c r="H202">
        <v>739252701</v>
      </c>
      <c r="I202">
        <v>4695211641</v>
      </c>
      <c r="J202">
        <v>1524279544</v>
      </c>
      <c r="K202">
        <v>949206876</v>
      </c>
      <c r="L202">
        <v>886653378</v>
      </c>
      <c r="M202">
        <v>722571257</v>
      </c>
      <c r="N202">
        <v>582012708</v>
      </c>
      <c r="O202">
        <v>61115187</v>
      </c>
      <c r="P202">
        <v>6436099310</v>
      </c>
      <c r="Q202">
        <v>9077480805</v>
      </c>
      <c r="R202">
        <v>4362243036</v>
      </c>
    </row>
    <row r="203" spans="1:18">
      <c r="A203" t="s">
        <v>51</v>
      </c>
      <c r="B203" t="s">
        <v>159</v>
      </c>
      <c r="C203">
        <v>2020467692</v>
      </c>
      <c r="D203">
        <v>177029953</v>
      </c>
      <c r="E203">
        <v>1773338300</v>
      </c>
      <c r="F203">
        <v>15299126.25</v>
      </c>
      <c r="G203">
        <v>12785814</v>
      </c>
      <c r="H203">
        <v>36621638</v>
      </c>
      <c r="I203">
        <v>1215852414</v>
      </c>
      <c r="J203">
        <v>378957452</v>
      </c>
      <c r="K203">
        <v>274431077</v>
      </c>
      <c r="L203">
        <v>268089879</v>
      </c>
      <c r="M203">
        <v>147983662</v>
      </c>
      <c r="N203">
        <v>146894668</v>
      </c>
      <c r="O203">
        <v>12075154</v>
      </c>
      <c r="P203">
        <v>1559459484</v>
      </c>
      <c r="Q203">
        <v>1957251501</v>
      </c>
      <c r="R203">
        <v>1174802734</v>
      </c>
    </row>
    <row r="204" spans="1:18">
      <c r="A204" t="s">
        <v>51</v>
      </c>
      <c r="B204" t="s">
        <v>160</v>
      </c>
      <c r="C204">
        <v>2876256253</v>
      </c>
      <c r="D204">
        <v>246921703</v>
      </c>
      <c r="E204">
        <v>2539377467</v>
      </c>
      <c r="F204">
        <v>23118925.916666657</v>
      </c>
      <c r="G204">
        <v>22291563.583333336</v>
      </c>
      <c r="H204">
        <v>96511997</v>
      </c>
      <c r="I204">
        <v>1451904957</v>
      </c>
      <c r="J204">
        <v>372771870</v>
      </c>
      <c r="K204">
        <v>481569310</v>
      </c>
      <c r="L204">
        <v>206362157</v>
      </c>
      <c r="M204">
        <v>174457813</v>
      </c>
      <c r="N204">
        <v>182822284</v>
      </c>
      <c r="O204">
        <v>16244396</v>
      </c>
      <c r="P204">
        <v>1847054300</v>
      </c>
      <c r="Q204">
        <v>2847370585</v>
      </c>
      <c r="R204">
        <v>1604167573</v>
      </c>
    </row>
    <row r="205" spans="1:18">
      <c r="A205" t="s">
        <v>51</v>
      </c>
      <c r="B205" t="s">
        <v>161</v>
      </c>
      <c r="C205">
        <v>4367250265</v>
      </c>
      <c r="D205">
        <v>323400934</v>
      </c>
      <c r="E205">
        <v>3726470536</v>
      </c>
      <c r="F205">
        <v>31688407</v>
      </c>
      <c r="G205">
        <v>31931030</v>
      </c>
      <c r="H205">
        <v>606119066</v>
      </c>
      <c r="I205">
        <v>2027454270</v>
      </c>
      <c r="J205">
        <v>772550222</v>
      </c>
      <c r="K205">
        <v>193206489</v>
      </c>
      <c r="L205">
        <v>412201342</v>
      </c>
      <c r="M205">
        <v>400129782</v>
      </c>
      <c r="N205">
        <v>252295756</v>
      </c>
      <c r="O205">
        <v>32795637</v>
      </c>
      <c r="P205">
        <v>3029585526</v>
      </c>
      <c r="Q205">
        <v>4272858719</v>
      </c>
      <c r="R205">
        <v>1583272729</v>
      </c>
    </row>
    <row r="206" spans="1:18">
      <c r="A206" t="s">
        <v>52</v>
      </c>
      <c r="B206" t="s">
        <v>158</v>
      </c>
      <c r="C206">
        <v>9412778450</v>
      </c>
      <c r="D206">
        <v>765158667</v>
      </c>
      <c r="E206">
        <v>8234292387</v>
      </c>
      <c r="F206">
        <v>70582725.166666672</v>
      </c>
      <c r="G206">
        <v>69953705.75</v>
      </c>
      <c r="H206">
        <v>814717223</v>
      </c>
      <c r="I206">
        <v>4762031060</v>
      </c>
      <c r="J206">
        <v>1500764280</v>
      </c>
      <c r="K206">
        <v>974999556</v>
      </c>
      <c r="L206">
        <v>875858453</v>
      </c>
      <c r="M206">
        <v>769960504</v>
      </c>
      <c r="N206">
        <v>609373360</v>
      </c>
      <c r="O206">
        <v>60704935</v>
      </c>
      <c r="P206">
        <v>6559584398</v>
      </c>
      <c r="Q206">
        <v>9141336676</v>
      </c>
      <c r="R206">
        <v>4426642481</v>
      </c>
    </row>
    <row r="207" spans="1:18">
      <c r="A207" t="s">
        <v>52</v>
      </c>
      <c r="B207" t="s">
        <v>159</v>
      </c>
      <c r="C207">
        <v>2042226350</v>
      </c>
      <c r="D207">
        <v>180613855</v>
      </c>
      <c r="E207">
        <v>1796259466</v>
      </c>
      <c r="F207">
        <v>15391885</v>
      </c>
      <c r="G207">
        <v>12790454</v>
      </c>
      <c r="H207">
        <v>37639083</v>
      </c>
      <c r="I207">
        <v>1216623635</v>
      </c>
      <c r="J207">
        <v>379410287</v>
      </c>
      <c r="K207">
        <v>279720860</v>
      </c>
      <c r="L207">
        <v>263598793</v>
      </c>
      <c r="M207">
        <v>148326692</v>
      </c>
      <c r="N207">
        <v>146066616</v>
      </c>
      <c r="O207">
        <v>10828529</v>
      </c>
      <c r="P207">
        <v>1571268320</v>
      </c>
      <c r="Q207">
        <v>1966943947</v>
      </c>
      <c r="R207">
        <v>1182768609</v>
      </c>
    </row>
    <row r="208" spans="1:18">
      <c r="A208" t="s">
        <v>52</v>
      </c>
      <c r="B208" t="s">
        <v>160</v>
      </c>
      <c r="C208">
        <v>2937339357</v>
      </c>
      <c r="D208">
        <v>254112799</v>
      </c>
      <c r="E208">
        <v>2599936221</v>
      </c>
      <c r="F208">
        <v>23862393.166666672</v>
      </c>
      <c r="G208">
        <v>23617913.75</v>
      </c>
      <c r="H208">
        <v>104833469</v>
      </c>
      <c r="I208">
        <v>1482435782</v>
      </c>
      <c r="J208">
        <v>378029036</v>
      </c>
      <c r="K208">
        <v>501728632</v>
      </c>
      <c r="L208">
        <v>212584321</v>
      </c>
      <c r="M208">
        <v>178444099</v>
      </c>
      <c r="N208">
        <v>177153644</v>
      </c>
      <c r="O208">
        <v>14934510</v>
      </c>
      <c r="P208">
        <v>1891333714</v>
      </c>
      <c r="Q208">
        <v>2875758395</v>
      </c>
      <c r="R208">
        <v>1639244871</v>
      </c>
    </row>
    <row r="209" spans="1:18">
      <c r="A209" t="s">
        <v>52</v>
      </c>
      <c r="B209" t="s">
        <v>161</v>
      </c>
      <c r="C209">
        <v>4433212743</v>
      </c>
      <c r="D209">
        <v>330432013</v>
      </c>
      <c r="E209">
        <v>3838096700</v>
      </c>
      <c r="F209">
        <v>31328447</v>
      </c>
      <c r="G209">
        <v>33545338</v>
      </c>
      <c r="H209">
        <v>672244671</v>
      </c>
      <c r="I209">
        <v>2062971643</v>
      </c>
      <c r="J209">
        <v>743324957</v>
      </c>
      <c r="K209">
        <v>193550064</v>
      </c>
      <c r="L209">
        <v>399675339</v>
      </c>
      <c r="M209">
        <v>443189713</v>
      </c>
      <c r="N209">
        <v>286153100</v>
      </c>
      <c r="O209">
        <v>34941896</v>
      </c>
      <c r="P209">
        <v>3096982364</v>
      </c>
      <c r="Q209">
        <v>4298634334</v>
      </c>
      <c r="R209">
        <v>1604629001</v>
      </c>
    </row>
    <row r="210" spans="1:18">
      <c r="A210" t="s">
        <v>53</v>
      </c>
      <c r="B210" t="s">
        <v>158</v>
      </c>
      <c r="C210">
        <v>9880176153</v>
      </c>
      <c r="D210">
        <v>806490615</v>
      </c>
      <c r="E210">
        <v>8693790486</v>
      </c>
      <c r="F210">
        <v>73677421</v>
      </c>
      <c r="G210">
        <v>70326530</v>
      </c>
      <c r="H210">
        <v>834287468</v>
      </c>
      <c r="I210">
        <v>4930120065</v>
      </c>
      <c r="J210">
        <v>1604126068</v>
      </c>
      <c r="K210">
        <v>1005267876</v>
      </c>
      <c r="L210">
        <v>870614633</v>
      </c>
      <c r="M210">
        <v>797754304</v>
      </c>
      <c r="N210">
        <v>623111410</v>
      </c>
      <c r="O210">
        <v>59485056</v>
      </c>
      <c r="P210">
        <v>6857115031</v>
      </c>
      <c r="Q210">
        <v>9554983208</v>
      </c>
      <c r="R210">
        <v>4531782373</v>
      </c>
    </row>
    <row r="211" spans="1:18">
      <c r="A211" t="s">
        <v>53</v>
      </c>
      <c r="B211" t="s">
        <v>159</v>
      </c>
      <c r="C211">
        <v>2212753117</v>
      </c>
      <c r="D211">
        <v>203220190</v>
      </c>
      <c r="E211">
        <v>1952717634</v>
      </c>
      <c r="F211">
        <v>16886240</v>
      </c>
      <c r="G211">
        <v>14752055</v>
      </c>
      <c r="H211">
        <v>47657515</v>
      </c>
      <c r="I211">
        <v>1324715959</v>
      </c>
      <c r="J211">
        <v>434960890</v>
      </c>
      <c r="K211">
        <v>287353512</v>
      </c>
      <c r="L211">
        <v>262401589</v>
      </c>
      <c r="M211">
        <v>191653257</v>
      </c>
      <c r="N211">
        <v>148821122</v>
      </c>
      <c r="O211">
        <v>14098615</v>
      </c>
      <c r="P211">
        <v>1743759222</v>
      </c>
      <c r="Q211">
        <v>2116082561</v>
      </c>
      <c r="R211">
        <v>1198341263</v>
      </c>
    </row>
    <row r="212" spans="1:18">
      <c r="A212" t="s">
        <v>53</v>
      </c>
      <c r="B212" t="s">
        <v>160</v>
      </c>
      <c r="C212">
        <v>3030449353</v>
      </c>
      <c r="D212">
        <v>261714944</v>
      </c>
      <c r="E212">
        <v>2699363945</v>
      </c>
      <c r="F212">
        <v>23677469</v>
      </c>
      <c r="G212">
        <v>22368308</v>
      </c>
      <c r="H212">
        <v>110399958</v>
      </c>
      <c r="I212">
        <v>1515495915</v>
      </c>
      <c r="J212">
        <v>388073204</v>
      </c>
      <c r="K212">
        <v>521028447</v>
      </c>
      <c r="L212">
        <v>213306554</v>
      </c>
      <c r="M212">
        <v>171877465</v>
      </c>
      <c r="N212">
        <v>188154657</v>
      </c>
      <c r="O212">
        <v>14610133</v>
      </c>
      <c r="P212">
        <v>1905902491</v>
      </c>
      <c r="Q212">
        <v>2946142429</v>
      </c>
      <c r="R212">
        <v>1666862485</v>
      </c>
    </row>
    <row r="213" spans="1:18">
      <c r="A213" t="s">
        <v>53</v>
      </c>
      <c r="B213" t="s">
        <v>161</v>
      </c>
      <c r="C213">
        <v>4636973683</v>
      </c>
      <c r="D213">
        <v>341555481</v>
      </c>
      <c r="E213">
        <v>4041708907</v>
      </c>
      <c r="F213">
        <v>33113712</v>
      </c>
      <c r="G213">
        <v>33206167</v>
      </c>
      <c r="H213">
        <v>676229995</v>
      </c>
      <c r="I213">
        <v>2089908191</v>
      </c>
      <c r="J213">
        <v>781091974</v>
      </c>
      <c r="K213">
        <v>196885917</v>
      </c>
      <c r="L213">
        <v>394906490</v>
      </c>
      <c r="M213">
        <v>434223582</v>
      </c>
      <c r="N213">
        <v>286135631</v>
      </c>
      <c r="O213">
        <v>30776308</v>
      </c>
      <c r="P213">
        <v>3207453318</v>
      </c>
      <c r="Q213">
        <v>4492758218</v>
      </c>
      <c r="R213">
        <v>1666578625</v>
      </c>
    </row>
    <row r="214" spans="1:18">
      <c r="A214" t="s">
        <v>54</v>
      </c>
      <c r="B214" t="s">
        <v>158</v>
      </c>
      <c r="C214">
        <v>10235198433</v>
      </c>
      <c r="D214">
        <v>833886121</v>
      </c>
      <c r="E214">
        <v>8918322675</v>
      </c>
      <c r="F214">
        <v>75929940.333333328</v>
      </c>
      <c r="G214">
        <v>74056611.416666672</v>
      </c>
      <c r="H214">
        <v>823246533</v>
      </c>
      <c r="I214">
        <v>5124538405</v>
      </c>
      <c r="J214">
        <v>1701674677</v>
      </c>
      <c r="K214">
        <v>1052262039</v>
      </c>
      <c r="L214">
        <v>881975078</v>
      </c>
      <c r="M214">
        <v>809708411</v>
      </c>
      <c r="N214">
        <v>649371343</v>
      </c>
      <c r="O214">
        <v>54810806</v>
      </c>
      <c r="P214">
        <v>7091724998</v>
      </c>
      <c r="Q214">
        <v>9976738965</v>
      </c>
      <c r="R214">
        <v>4637931268</v>
      </c>
    </row>
    <row r="215" spans="1:18">
      <c r="A215" t="s">
        <v>54</v>
      </c>
      <c r="B215" t="s">
        <v>159</v>
      </c>
      <c r="C215">
        <v>2273536941</v>
      </c>
      <c r="D215">
        <v>200798723</v>
      </c>
      <c r="E215">
        <v>2001616091</v>
      </c>
      <c r="F215">
        <v>17340441</v>
      </c>
      <c r="G215">
        <v>14930851.5</v>
      </c>
      <c r="H215">
        <v>43805654</v>
      </c>
      <c r="I215">
        <v>1375588566</v>
      </c>
      <c r="J215">
        <v>467478548</v>
      </c>
      <c r="K215">
        <v>294911508</v>
      </c>
      <c r="L215">
        <v>267996577</v>
      </c>
      <c r="M215">
        <v>193362394</v>
      </c>
      <c r="N215">
        <v>152316554</v>
      </c>
      <c r="O215">
        <v>12679347</v>
      </c>
      <c r="P215">
        <v>1788736361</v>
      </c>
      <c r="Q215">
        <v>2169997119</v>
      </c>
      <c r="R215">
        <v>1222495264</v>
      </c>
    </row>
    <row r="216" spans="1:18">
      <c r="A216" t="s">
        <v>54</v>
      </c>
      <c r="B216" t="s">
        <v>160</v>
      </c>
      <c r="C216">
        <v>3198106676</v>
      </c>
      <c r="D216">
        <v>269513015</v>
      </c>
      <c r="E216">
        <v>2808085594</v>
      </c>
      <c r="F216">
        <v>25310655.333333328</v>
      </c>
      <c r="G216">
        <v>23527132.916666672</v>
      </c>
      <c r="H216">
        <v>106291954</v>
      </c>
      <c r="I216">
        <v>1593674843</v>
      </c>
      <c r="J216">
        <v>416999934</v>
      </c>
      <c r="K216">
        <v>558530760</v>
      </c>
      <c r="L216">
        <v>215633158</v>
      </c>
      <c r="M216">
        <v>173983500</v>
      </c>
      <c r="N216">
        <v>195133058</v>
      </c>
      <c r="O216">
        <v>13987118</v>
      </c>
      <c r="P216">
        <v>2049103207</v>
      </c>
      <c r="Q216">
        <v>3141526341</v>
      </c>
      <c r="R216">
        <v>1704897936</v>
      </c>
    </row>
    <row r="217" spans="1:18">
      <c r="A217" t="s">
        <v>54</v>
      </c>
      <c r="B217" t="s">
        <v>161</v>
      </c>
      <c r="C217">
        <v>4763554816</v>
      </c>
      <c r="D217">
        <v>363574383</v>
      </c>
      <c r="E217">
        <v>4108620990</v>
      </c>
      <c r="F217">
        <v>33278844</v>
      </c>
      <c r="G217">
        <v>35598627</v>
      </c>
      <c r="H217">
        <v>673148925</v>
      </c>
      <c r="I217">
        <v>2155274996</v>
      </c>
      <c r="J217">
        <v>817196195</v>
      </c>
      <c r="K217">
        <v>198819771</v>
      </c>
      <c r="L217">
        <v>398345343</v>
      </c>
      <c r="M217">
        <v>442362517</v>
      </c>
      <c r="N217">
        <v>301921731</v>
      </c>
      <c r="O217">
        <v>28144341</v>
      </c>
      <c r="P217">
        <v>3253885430</v>
      </c>
      <c r="Q217">
        <v>4665215505</v>
      </c>
      <c r="R217">
        <v>1710538068</v>
      </c>
    </row>
    <row r="218" spans="1:18">
      <c r="A218" t="s">
        <v>55</v>
      </c>
      <c r="B218" t="s">
        <v>158</v>
      </c>
      <c r="C218">
        <v>10481545107</v>
      </c>
      <c r="D218">
        <v>915909058</v>
      </c>
      <c r="E218">
        <v>9113472787</v>
      </c>
      <c r="F218">
        <v>77775320.5</v>
      </c>
      <c r="G218">
        <v>67247864.25</v>
      </c>
      <c r="H218">
        <v>895429530</v>
      </c>
      <c r="I218">
        <v>5274338551</v>
      </c>
      <c r="J218">
        <v>1754739284</v>
      </c>
      <c r="K218">
        <v>1087451374</v>
      </c>
      <c r="L218">
        <v>898187837</v>
      </c>
      <c r="M218">
        <v>858491177</v>
      </c>
      <c r="N218">
        <v>645982340</v>
      </c>
      <c r="O218">
        <v>54248063</v>
      </c>
      <c r="P218">
        <v>7284794674</v>
      </c>
      <c r="Q218">
        <v>10104912664</v>
      </c>
      <c r="R218">
        <v>4713691493</v>
      </c>
    </row>
    <row r="219" spans="1:18">
      <c r="A219" t="s">
        <v>55</v>
      </c>
      <c r="B219" t="s">
        <v>159</v>
      </c>
      <c r="C219">
        <v>2320201762</v>
      </c>
      <c r="D219">
        <v>220257817</v>
      </c>
      <c r="E219">
        <v>2029233793</v>
      </c>
      <c r="F219">
        <v>17382948.5</v>
      </c>
      <c r="G219">
        <v>13981927.5</v>
      </c>
      <c r="H219">
        <v>45557457</v>
      </c>
      <c r="I219">
        <v>1410972464</v>
      </c>
      <c r="J219">
        <v>488111720</v>
      </c>
      <c r="K219">
        <v>297444652</v>
      </c>
      <c r="L219">
        <v>274061387</v>
      </c>
      <c r="M219">
        <v>198748217</v>
      </c>
      <c r="N219">
        <v>153069742</v>
      </c>
      <c r="O219">
        <v>12473138</v>
      </c>
      <c r="P219">
        <v>1826172966</v>
      </c>
      <c r="Q219">
        <v>2199051635</v>
      </c>
      <c r="R219">
        <v>1229471079</v>
      </c>
    </row>
    <row r="220" spans="1:18">
      <c r="A220" t="s">
        <v>55</v>
      </c>
      <c r="B220" t="s">
        <v>160</v>
      </c>
      <c r="C220">
        <v>3258889493</v>
      </c>
      <c r="D220">
        <v>284610447</v>
      </c>
      <c r="E220">
        <v>2861990120</v>
      </c>
      <c r="F220">
        <v>26023236</v>
      </c>
      <c r="G220">
        <v>23535360.75</v>
      </c>
      <c r="H220">
        <v>104446650</v>
      </c>
      <c r="I220">
        <v>1640200171</v>
      </c>
      <c r="J220">
        <v>426578410</v>
      </c>
      <c r="K220">
        <v>587369939</v>
      </c>
      <c r="L220">
        <v>219279740</v>
      </c>
      <c r="M220">
        <v>177084347</v>
      </c>
      <c r="N220">
        <v>196658367</v>
      </c>
      <c r="O220">
        <v>13870484</v>
      </c>
      <c r="P220">
        <v>2111932628</v>
      </c>
      <c r="Q220">
        <v>3195527452</v>
      </c>
      <c r="R220">
        <v>1740081349</v>
      </c>
    </row>
    <row r="221" spans="1:18">
      <c r="A221" t="s">
        <v>55</v>
      </c>
      <c r="B221" t="s">
        <v>161</v>
      </c>
      <c r="C221">
        <v>4902453852</v>
      </c>
      <c r="D221">
        <v>411040794</v>
      </c>
      <c r="E221">
        <v>4222248874</v>
      </c>
      <c r="F221">
        <v>34369136</v>
      </c>
      <c r="G221">
        <v>29730576</v>
      </c>
      <c r="H221">
        <v>745425423</v>
      </c>
      <c r="I221">
        <v>2223165916</v>
      </c>
      <c r="J221">
        <v>840049154</v>
      </c>
      <c r="K221">
        <v>202636783</v>
      </c>
      <c r="L221">
        <v>404846710</v>
      </c>
      <c r="M221">
        <v>482658613</v>
      </c>
      <c r="N221">
        <v>296254231</v>
      </c>
      <c r="O221">
        <v>27904441</v>
      </c>
      <c r="P221">
        <v>3346689080</v>
      </c>
      <c r="Q221">
        <v>4710333577</v>
      </c>
      <c r="R221">
        <v>1744139065</v>
      </c>
    </row>
    <row r="222" spans="1:18">
      <c r="A222" t="s">
        <v>56</v>
      </c>
      <c r="B222" t="s">
        <v>158</v>
      </c>
      <c r="C222">
        <v>10901752131</v>
      </c>
      <c r="D222">
        <v>955084149</v>
      </c>
      <c r="E222">
        <v>9501065730</v>
      </c>
      <c r="F222">
        <v>77495176.166666672</v>
      </c>
      <c r="G222">
        <v>75969867.083333328</v>
      </c>
      <c r="H222">
        <v>960022094</v>
      </c>
      <c r="I222">
        <v>5474221677</v>
      </c>
      <c r="J222">
        <v>1803623859</v>
      </c>
      <c r="K222">
        <v>1129527802</v>
      </c>
      <c r="L222">
        <v>920324796</v>
      </c>
      <c r="M222">
        <v>907631452</v>
      </c>
      <c r="N222">
        <v>683316481</v>
      </c>
      <c r="O222">
        <v>52574944</v>
      </c>
      <c r="P222">
        <v>7475857817</v>
      </c>
      <c r="Q222">
        <v>10547392541</v>
      </c>
      <c r="R222">
        <v>4866500379</v>
      </c>
    </row>
    <row r="223" spans="1:18">
      <c r="A223" t="s">
        <v>56</v>
      </c>
      <c r="B223" t="s">
        <v>159</v>
      </c>
      <c r="C223">
        <v>2509973980</v>
      </c>
      <c r="D223">
        <v>246621546</v>
      </c>
      <c r="E223">
        <v>2201737368</v>
      </c>
      <c r="F223">
        <v>19669796.25</v>
      </c>
      <c r="G223">
        <v>17180608.25</v>
      </c>
      <c r="H223">
        <v>49716468</v>
      </c>
      <c r="I223">
        <v>1549786383</v>
      </c>
      <c r="J223">
        <v>533455562</v>
      </c>
      <c r="K223">
        <v>325700841</v>
      </c>
      <c r="L223">
        <v>288484278</v>
      </c>
      <c r="M223">
        <v>245761033</v>
      </c>
      <c r="N223">
        <v>156830370</v>
      </c>
      <c r="O223">
        <v>12657607</v>
      </c>
      <c r="P223">
        <v>1978548423</v>
      </c>
      <c r="Q223">
        <v>2383438318</v>
      </c>
      <c r="R223">
        <v>1332367895</v>
      </c>
    </row>
    <row r="224" spans="1:18">
      <c r="A224" t="s">
        <v>56</v>
      </c>
      <c r="B224" t="s">
        <v>160</v>
      </c>
      <c r="C224">
        <v>3381526551</v>
      </c>
      <c r="D224">
        <v>278196007</v>
      </c>
      <c r="E224">
        <v>2984991944</v>
      </c>
      <c r="F224">
        <v>24689342.916666672</v>
      </c>
      <c r="G224">
        <v>23013521.833333328</v>
      </c>
      <c r="H224">
        <v>145140760</v>
      </c>
      <c r="I224">
        <v>1629030222</v>
      </c>
      <c r="J224">
        <v>401587053</v>
      </c>
      <c r="K224">
        <v>599058925</v>
      </c>
      <c r="L224">
        <v>222000048</v>
      </c>
      <c r="M224">
        <v>166997061</v>
      </c>
      <c r="N224">
        <v>205860802</v>
      </c>
      <c r="O224">
        <v>12635299</v>
      </c>
      <c r="P224">
        <v>2105243223</v>
      </c>
      <c r="Q224">
        <v>3332996169</v>
      </c>
      <c r="R224">
        <v>1732514713</v>
      </c>
    </row>
    <row r="225" spans="1:18">
      <c r="A225" t="s">
        <v>56</v>
      </c>
      <c r="B225" t="s">
        <v>161</v>
      </c>
      <c r="C225">
        <v>5010251600</v>
      </c>
      <c r="D225">
        <v>430266596</v>
      </c>
      <c r="E225">
        <v>4314336418</v>
      </c>
      <c r="F225">
        <v>33136037</v>
      </c>
      <c r="G225">
        <v>35775737</v>
      </c>
      <c r="H225">
        <v>765164866</v>
      </c>
      <c r="I225">
        <v>2295405072</v>
      </c>
      <c r="J225">
        <v>868581244</v>
      </c>
      <c r="K225">
        <v>204768036</v>
      </c>
      <c r="L225">
        <v>409840470</v>
      </c>
      <c r="M225">
        <v>494873358</v>
      </c>
      <c r="N225">
        <v>320625309</v>
      </c>
      <c r="O225">
        <v>27282038</v>
      </c>
      <c r="P225">
        <v>3392066171</v>
      </c>
      <c r="Q225">
        <v>4830958054</v>
      </c>
      <c r="R225">
        <v>1801617771</v>
      </c>
    </row>
    <row r="226" spans="1:18">
      <c r="A226" t="s">
        <v>57</v>
      </c>
      <c r="B226" t="s">
        <v>158</v>
      </c>
      <c r="C226">
        <v>11239982445</v>
      </c>
      <c r="D226">
        <v>956132928</v>
      </c>
      <c r="E226">
        <v>9803889435</v>
      </c>
      <c r="F226">
        <v>77815358</v>
      </c>
      <c r="G226">
        <v>76093616</v>
      </c>
      <c r="H226">
        <v>998887262</v>
      </c>
      <c r="I226">
        <v>5535131787</v>
      </c>
      <c r="J226">
        <v>1856175074</v>
      </c>
      <c r="K226">
        <v>1175969789</v>
      </c>
      <c r="L226">
        <v>956959932</v>
      </c>
      <c r="M226">
        <v>905543973</v>
      </c>
      <c r="N226">
        <v>610965234</v>
      </c>
      <c r="O226">
        <v>49709258</v>
      </c>
      <c r="P226">
        <v>7619125101</v>
      </c>
      <c r="Q226">
        <v>10839020666</v>
      </c>
      <c r="R226">
        <v>4947807727</v>
      </c>
    </row>
    <row r="227" spans="1:18">
      <c r="A227" t="s">
        <v>57</v>
      </c>
      <c r="B227" t="s">
        <v>159</v>
      </c>
      <c r="C227">
        <v>2575085255</v>
      </c>
      <c r="D227">
        <v>250814640</v>
      </c>
      <c r="E227">
        <v>2257008966</v>
      </c>
      <c r="F227">
        <v>19430571</v>
      </c>
      <c r="G227">
        <v>16842905</v>
      </c>
      <c r="H227">
        <v>53798691</v>
      </c>
      <c r="I227">
        <v>1587736721</v>
      </c>
      <c r="J227">
        <v>548537792</v>
      </c>
      <c r="K227">
        <v>334485836</v>
      </c>
      <c r="L227">
        <v>298459265</v>
      </c>
      <c r="M227">
        <v>248507346</v>
      </c>
      <c r="N227">
        <v>158147991</v>
      </c>
      <c r="O227">
        <v>12191821</v>
      </c>
      <c r="P227">
        <v>2020190890</v>
      </c>
      <c r="Q227">
        <v>2443742122</v>
      </c>
      <c r="R227">
        <v>1349484939</v>
      </c>
    </row>
    <row r="228" spans="1:18">
      <c r="A228" t="s">
        <v>57</v>
      </c>
      <c r="B228" t="s">
        <v>160</v>
      </c>
      <c r="C228">
        <v>3493355212</v>
      </c>
      <c r="D228">
        <v>276333804</v>
      </c>
      <c r="E228">
        <v>3092503593</v>
      </c>
      <c r="F228">
        <v>25614501</v>
      </c>
      <c r="G228">
        <v>21509797</v>
      </c>
      <c r="H228">
        <v>156802275</v>
      </c>
      <c r="I228">
        <v>1640959036</v>
      </c>
      <c r="J228">
        <v>422784462</v>
      </c>
      <c r="K228">
        <v>629706699</v>
      </c>
      <c r="L228">
        <v>225674591</v>
      </c>
      <c r="M228">
        <v>157235123</v>
      </c>
      <c r="N228">
        <v>172692120</v>
      </c>
      <c r="O228">
        <v>11993982</v>
      </c>
      <c r="P228">
        <v>2134062971</v>
      </c>
      <c r="Q228">
        <v>3436484436</v>
      </c>
      <c r="R228">
        <v>1766253121</v>
      </c>
    </row>
    <row r="229" spans="1:18">
      <c r="A229" t="s">
        <v>57</v>
      </c>
      <c r="B229" t="s">
        <v>161</v>
      </c>
      <c r="C229">
        <v>5171541978</v>
      </c>
      <c r="D229">
        <v>428984484</v>
      </c>
      <c r="E229">
        <v>4454376876</v>
      </c>
      <c r="F229">
        <v>32770286</v>
      </c>
      <c r="G229">
        <v>37740914</v>
      </c>
      <c r="H229">
        <v>788286296</v>
      </c>
      <c r="I229">
        <v>2306436030</v>
      </c>
      <c r="J229">
        <v>884852820</v>
      </c>
      <c r="K229">
        <v>211777254</v>
      </c>
      <c r="L229">
        <v>432826076</v>
      </c>
      <c r="M229">
        <v>499801504</v>
      </c>
      <c r="N229">
        <v>280125123</v>
      </c>
      <c r="O229">
        <v>25523455</v>
      </c>
      <c r="P229">
        <v>3464871240</v>
      </c>
      <c r="Q229">
        <v>4958794108</v>
      </c>
      <c r="R229">
        <v>1832069667</v>
      </c>
    </row>
    <row r="230" spans="1:18">
      <c r="A230" t="s">
        <v>58</v>
      </c>
      <c r="B230" t="s">
        <v>158</v>
      </c>
      <c r="C230">
        <v>11487498206</v>
      </c>
      <c r="D230">
        <v>988413935</v>
      </c>
      <c r="E230">
        <v>10004887172</v>
      </c>
      <c r="F230">
        <v>79031186.75</v>
      </c>
      <c r="G230">
        <v>73219095.5</v>
      </c>
      <c r="H230">
        <v>1035720482</v>
      </c>
      <c r="I230">
        <v>5717547006</v>
      </c>
      <c r="J230">
        <v>1922062709</v>
      </c>
      <c r="K230">
        <v>1226044609</v>
      </c>
      <c r="L230">
        <v>992576358</v>
      </c>
      <c r="M230">
        <v>913908118</v>
      </c>
      <c r="N230">
        <v>632657106</v>
      </c>
      <c r="O230">
        <v>48547642</v>
      </c>
      <c r="P230">
        <v>7886341281</v>
      </c>
      <c r="Q230">
        <v>11132200216</v>
      </c>
      <c r="R230">
        <v>5025401013</v>
      </c>
    </row>
    <row r="231" spans="1:18">
      <c r="A231" t="s">
        <v>58</v>
      </c>
      <c r="B231" t="s">
        <v>159</v>
      </c>
      <c r="C231">
        <v>2648762971</v>
      </c>
      <c r="D231">
        <v>260402014</v>
      </c>
      <c r="E231">
        <v>2319382921</v>
      </c>
      <c r="F231">
        <v>19937965</v>
      </c>
      <c r="G231">
        <v>16878726</v>
      </c>
      <c r="H231">
        <v>63229079</v>
      </c>
      <c r="I231">
        <v>1644880348</v>
      </c>
      <c r="J231">
        <v>569397696</v>
      </c>
      <c r="K231">
        <v>346533981</v>
      </c>
      <c r="L231">
        <v>308071224</v>
      </c>
      <c r="M231">
        <v>256455347</v>
      </c>
      <c r="N231">
        <v>164858254</v>
      </c>
      <c r="O231">
        <v>11848729</v>
      </c>
      <c r="P231">
        <v>2079614773</v>
      </c>
      <c r="Q231">
        <v>2498192369</v>
      </c>
      <c r="R231">
        <v>1379823054</v>
      </c>
    </row>
    <row r="232" spans="1:18">
      <c r="A232" t="s">
        <v>58</v>
      </c>
      <c r="B232" t="s">
        <v>160</v>
      </c>
      <c r="C232">
        <v>3543451902</v>
      </c>
      <c r="D232">
        <v>290460855</v>
      </c>
      <c r="E232">
        <v>3125827572</v>
      </c>
      <c r="F232">
        <v>26689558.75</v>
      </c>
      <c r="G232">
        <v>22381154.5</v>
      </c>
      <c r="H232">
        <v>166819567</v>
      </c>
      <c r="I232">
        <v>1711637885</v>
      </c>
      <c r="J232">
        <v>438425859</v>
      </c>
      <c r="K232">
        <v>660397240</v>
      </c>
      <c r="L232">
        <v>238473938</v>
      </c>
      <c r="M232">
        <v>161553949</v>
      </c>
      <c r="N232">
        <v>179169929</v>
      </c>
      <c r="O232">
        <v>11911736</v>
      </c>
      <c r="P232">
        <v>2213610054</v>
      </c>
      <c r="Q232">
        <v>3525846551</v>
      </c>
      <c r="R232">
        <v>1806676987</v>
      </c>
    </row>
    <row r="233" spans="1:18">
      <c r="A233" t="s">
        <v>58</v>
      </c>
      <c r="B233" t="s">
        <v>161</v>
      </c>
      <c r="C233">
        <v>5295283333</v>
      </c>
      <c r="D233">
        <v>437551066</v>
      </c>
      <c r="E233">
        <v>4559676679</v>
      </c>
      <c r="F233">
        <v>32403663</v>
      </c>
      <c r="G233">
        <v>33959215</v>
      </c>
      <c r="H233">
        <v>805671836</v>
      </c>
      <c r="I233">
        <v>2361028773</v>
      </c>
      <c r="J233">
        <v>914239154</v>
      </c>
      <c r="K233">
        <v>219113388</v>
      </c>
      <c r="L233">
        <v>446031196</v>
      </c>
      <c r="M233">
        <v>495898822</v>
      </c>
      <c r="N233">
        <v>288628923</v>
      </c>
      <c r="O233">
        <v>24787177</v>
      </c>
      <c r="P233">
        <v>3593116454</v>
      </c>
      <c r="Q233">
        <v>5108161296</v>
      </c>
      <c r="R233">
        <v>1838900972</v>
      </c>
    </row>
    <row r="234" spans="1:18">
      <c r="A234" t="s">
        <v>59</v>
      </c>
      <c r="B234" t="s">
        <v>158</v>
      </c>
      <c r="C234">
        <v>11803813668</v>
      </c>
      <c r="D234">
        <v>997845623</v>
      </c>
      <c r="E234">
        <v>10283788144</v>
      </c>
      <c r="F234">
        <v>80831323.5</v>
      </c>
      <c r="G234">
        <v>80145383.75</v>
      </c>
      <c r="H234">
        <v>1049858273</v>
      </c>
      <c r="I234">
        <v>5902441522</v>
      </c>
      <c r="J234">
        <v>1995580235</v>
      </c>
      <c r="K234">
        <v>1282879239</v>
      </c>
      <c r="L234">
        <v>1007013740</v>
      </c>
      <c r="M234">
        <v>944230315</v>
      </c>
      <c r="N234">
        <v>642368632</v>
      </c>
      <c r="O234">
        <v>51419281</v>
      </c>
      <c r="P234">
        <v>8161314678</v>
      </c>
      <c r="Q234">
        <v>11368722963</v>
      </c>
      <c r="R234">
        <v>5139908639</v>
      </c>
    </row>
    <row r="235" spans="1:18">
      <c r="A235" t="s">
        <v>59</v>
      </c>
      <c r="B235" t="s">
        <v>159</v>
      </c>
      <c r="C235">
        <v>2709632266</v>
      </c>
      <c r="D235">
        <v>263386729</v>
      </c>
      <c r="E235">
        <v>2376053129</v>
      </c>
      <c r="F235">
        <v>20334830</v>
      </c>
      <c r="G235">
        <v>17484649</v>
      </c>
      <c r="H235">
        <v>69177048</v>
      </c>
      <c r="I235">
        <v>1691671689</v>
      </c>
      <c r="J235">
        <v>587807777</v>
      </c>
      <c r="K235">
        <v>354502744</v>
      </c>
      <c r="L235">
        <v>308894517</v>
      </c>
      <c r="M235">
        <v>268887026</v>
      </c>
      <c r="N235">
        <v>171995772</v>
      </c>
      <c r="O235">
        <v>13270551</v>
      </c>
      <c r="P235">
        <v>2147711365</v>
      </c>
      <c r="Q235">
        <v>2567070209</v>
      </c>
      <c r="R235">
        <v>1400545287</v>
      </c>
    </row>
    <row r="236" spans="1:18">
      <c r="A236" t="s">
        <v>59</v>
      </c>
      <c r="B236" t="s">
        <v>160</v>
      </c>
      <c r="C236">
        <v>3778647406</v>
      </c>
      <c r="D236">
        <v>296667767</v>
      </c>
      <c r="E236">
        <v>3286968232</v>
      </c>
      <c r="F236">
        <v>27775644.5</v>
      </c>
      <c r="G236">
        <v>23638774.75</v>
      </c>
      <c r="H236">
        <v>154416212</v>
      </c>
      <c r="I236">
        <v>1773028246</v>
      </c>
      <c r="J236">
        <v>451496804</v>
      </c>
      <c r="K236">
        <v>699841459</v>
      </c>
      <c r="L236">
        <v>244582014</v>
      </c>
      <c r="M236">
        <v>167410415</v>
      </c>
      <c r="N236">
        <v>176251831</v>
      </c>
      <c r="O236">
        <v>12580564</v>
      </c>
      <c r="P236">
        <v>2351856203</v>
      </c>
      <c r="Q236">
        <v>3675607267</v>
      </c>
      <c r="R236">
        <v>1864584181</v>
      </c>
    </row>
    <row r="237" spans="1:18">
      <c r="A237" t="s">
        <v>59</v>
      </c>
      <c r="B237" t="s">
        <v>161</v>
      </c>
      <c r="C237">
        <v>5315533996</v>
      </c>
      <c r="D237">
        <v>437791127</v>
      </c>
      <c r="E237">
        <v>4620766783</v>
      </c>
      <c r="F237">
        <v>32720849</v>
      </c>
      <c r="G237">
        <v>39021960</v>
      </c>
      <c r="H237">
        <v>826265013</v>
      </c>
      <c r="I237">
        <v>2437741587</v>
      </c>
      <c r="J237">
        <v>956275654</v>
      </c>
      <c r="K237">
        <v>228535036</v>
      </c>
      <c r="L237">
        <v>453537209</v>
      </c>
      <c r="M237">
        <v>507932874</v>
      </c>
      <c r="N237">
        <v>294121029</v>
      </c>
      <c r="O237">
        <v>25568166</v>
      </c>
      <c r="P237">
        <v>3661747110</v>
      </c>
      <c r="Q237">
        <v>5126045487</v>
      </c>
      <c r="R237">
        <v>1874779171</v>
      </c>
    </row>
    <row r="238" spans="1:18">
      <c r="A238" t="s">
        <v>60</v>
      </c>
      <c r="B238" t="s">
        <v>158</v>
      </c>
      <c r="C238">
        <v>11910908822</v>
      </c>
      <c r="D238">
        <v>1008141591</v>
      </c>
      <c r="E238">
        <v>10356935351</v>
      </c>
      <c r="F238">
        <v>81391967.5</v>
      </c>
      <c r="G238">
        <v>78662650.75</v>
      </c>
      <c r="H238">
        <v>1053989820</v>
      </c>
      <c r="I238">
        <v>6050330824</v>
      </c>
      <c r="J238">
        <v>2040488842</v>
      </c>
      <c r="K238">
        <v>1330885435</v>
      </c>
      <c r="L238">
        <v>1043907233</v>
      </c>
      <c r="M238">
        <v>959260550</v>
      </c>
      <c r="N238">
        <v>644043882</v>
      </c>
      <c r="O238">
        <v>53101826</v>
      </c>
      <c r="P238">
        <v>8309949713</v>
      </c>
      <c r="Q238">
        <v>11601504608</v>
      </c>
      <c r="R238">
        <v>5278437985</v>
      </c>
    </row>
    <row r="239" spans="1:18">
      <c r="A239" t="s">
        <v>60</v>
      </c>
      <c r="B239" t="s">
        <v>159</v>
      </c>
      <c r="C239">
        <v>2751903601</v>
      </c>
      <c r="D239">
        <v>268736120</v>
      </c>
      <c r="E239">
        <v>2401709164</v>
      </c>
      <c r="F239">
        <v>20476079</v>
      </c>
      <c r="G239">
        <v>17657591</v>
      </c>
      <c r="H239">
        <v>66843306</v>
      </c>
      <c r="I239">
        <v>1730399311</v>
      </c>
      <c r="J239">
        <v>596202924</v>
      </c>
      <c r="K239">
        <v>369387392</v>
      </c>
      <c r="L239">
        <v>314598091</v>
      </c>
      <c r="M239">
        <v>278273624</v>
      </c>
      <c r="N239">
        <v>172310183</v>
      </c>
      <c r="O239">
        <v>14017152</v>
      </c>
      <c r="P239">
        <v>2203138009</v>
      </c>
      <c r="Q239">
        <v>2607507140.0333333</v>
      </c>
      <c r="R239">
        <v>1436278681</v>
      </c>
    </row>
    <row r="240" spans="1:18">
      <c r="A240" t="s">
        <v>60</v>
      </c>
      <c r="B240" t="s">
        <v>160</v>
      </c>
      <c r="C240">
        <v>3777074704</v>
      </c>
      <c r="D240">
        <v>297665663</v>
      </c>
      <c r="E240">
        <v>3284296369</v>
      </c>
      <c r="F240">
        <v>27873004.5</v>
      </c>
      <c r="G240">
        <v>23052042.75</v>
      </c>
      <c r="H240">
        <v>156918389</v>
      </c>
      <c r="I240">
        <v>1822732973</v>
      </c>
      <c r="J240">
        <v>462952940</v>
      </c>
      <c r="K240">
        <v>727542038</v>
      </c>
      <c r="L240">
        <v>252524543</v>
      </c>
      <c r="M240">
        <v>163735004</v>
      </c>
      <c r="N240">
        <v>181193267</v>
      </c>
      <c r="O240">
        <v>12118705</v>
      </c>
      <c r="P240">
        <v>2390086233</v>
      </c>
      <c r="Q240">
        <v>3763887069.9666672</v>
      </c>
      <c r="R240">
        <v>1912803066</v>
      </c>
    </row>
    <row r="241" spans="1:18">
      <c r="A241" t="s">
        <v>60</v>
      </c>
      <c r="B241" t="s">
        <v>161</v>
      </c>
      <c r="C241">
        <v>5381930517</v>
      </c>
      <c r="D241">
        <v>441739808</v>
      </c>
      <c r="E241">
        <v>4670929818</v>
      </c>
      <c r="F241">
        <v>33042884</v>
      </c>
      <c r="G241">
        <v>37953017</v>
      </c>
      <c r="H241">
        <v>830228125</v>
      </c>
      <c r="I241">
        <v>2497198540</v>
      </c>
      <c r="J241">
        <v>981332978</v>
      </c>
      <c r="K241">
        <v>233956005</v>
      </c>
      <c r="L241">
        <v>476784599</v>
      </c>
      <c r="M241">
        <v>517251922</v>
      </c>
      <c r="N241">
        <v>290540432</v>
      </c>
      <c r="O241">
        <v>26965969</v>
      </c>
      <c r="P241">
        <v>3716725471</v>
      </c>
      <c r="Q241">
        <v>5230110398</v>
      </c>
      <c r="R241">
        <v>1929356238</v>
      </c>
    </row>
    <row r="242" spans="1:18">
      <c r="A242" t="s">
        <v>61</v>
      </c>
      <c r="B242" t="s">
        <v>158</v>
      </c>
      <c r="C242">
        <v>12257767925</v>
      </c>
      <c r="D242">
        <v>1031903251</v>
      </c>
      <c r="E242">
        <v>10712825002</v>
      </c>
      <c r="F242">
        <v>82264142</v>
      </c>
      <c r="G242">
        <v>83240548</v>
      </c>
      <c r="H242">
        <v>1116795374</v>
      </c>
      <c r="I242">
        <v>6169774650</v>
      </c>
      <c r="J242">
        <v>2069779633</v>
      </c>
      <c r="K242">
        <v>1371930121</v>
      </c>
      <c r="L242">
        <v>1067561186</v>
      </c>
      <c r="M242">
        <v>950527579</v>
      </c>
      <c r="N242">
        <v>655291200</v>
      </c>
      <c r="O242">
        <v>51263061</v>
      </c>
      <c r="P242">
        <v>8429050060</v>
      </c>
      <c r="Q242">
        <v>11837092114</v>
      </c>
      <c r="R242">
        <v>5359103818</v>
      </c>
    </row>
    <row r="243" spans="1:18">
      <c r="A243" t="s">
        <v>61</v>
      </c>
      <c r="B243" t="s">
        <v>159</v>
      </c>
      <c r="C243">
        <v>2805298861</v>
      </c>
      <c r="D243">
        <v>275544788</v>
      </c>
      <c r="E243">
        <v>2460606152</v>
      </c>
      <c r="F243">
        <v>20822702</v>
      </c>
      <c r="G243">
        <v>18444367</v>
      </c>
      <c r="H243">
        <v>78219653</v>
      </c>
      <c r="I243">
        <v>1751619560</v>
      </c>
      <c r="J243">
        <v>602592717</v>
      </c>
      <c r="K243">
        <v>387839024</v>
      </c>
      <c r="L243">
        <v>317491637</v>
      </c>
      <c r="M243">
        <v>271951287</v>
      </c>
      <c r="N243">
        <v>172097283</v>
      </c>
      <c r="O243">
        <v>13671670</v>
      </c>
      <c r="P243">
        <v>2237785457</v>
      </c>
      <c r="Q243">
        <v>2665104168</v>
      </c>
      <c r="R243">
        <v>1447264906</v>
      </c>
    </row>
    <row r="244" spans="1:18">
      <c r="A244" t="s">
        <v>61</v>
      </c>
      <c r="B244" t="s">
        <v>160</v>
      </c>
      <c r="C244">
        <v>3840856662</v>
      </c>
      <c r="D244">
        <v>292870660</v>
      </c>
      <c r="E244">
        <v>3383319651</v>
      </c>
      <c r="F244">
        <v>27895980</v>
      </c>
      <c r="G244">
        <v>22139403</v>
      </c>
      <c r="H244">
        <v>179831780</v>
      </c>
      <c r="I244">
        <v>1844607392</v>
      </c>
      <c r="J244">
        <v>465141796</v>
      </c>
      <c r="K244">
        <v>748446853</v>
      </c>
      <c r="L244">
        <v>235664253</v>
      </c>
      <c r="M244">
        <v>156217437</v>
      </c>
      <c r="N244">
        <v>181505204</v>
      </c>
      <c r="O244">
        <v>12190462</v>
      </c>
      <c r="P244">
        <v>2368023018</v>
      </c>
      <c r="Q244">
        <v>3789631144</v>
      </c>
      <c r="R244">
        <v>1953010283</v>
      </c>
    </row>
    <row r="245" spans="1:18">
      <c r="A245" t="s">
        <v>61</v>
      </c>
      <c r="B245" t="s">
        <v>161</v>
      </c>
      <c r="C245">
        <v>5611612402</v>
      </c>
      <c r="D245">
        <v>463487803</v>
      </c>
      <c r="E245">
        <v>4868899199</v>
      </c>
      <c r="F245">
        <v>33545460</v>
      </c>
      <c r="G245">
        <v>42656778</v>
      </c>
      <c r="H245">
        <v>858743941</v>
      </c>
      <c r="I245">
        <v>2573547698</v>
      </c>
      <c r="J245">
        <v>1002045120</v>
      </c>
      <c r="K245">
        <v>235644244</v>
      </c>
      <c r="L245">
        <v>514405296</v>
      </c>
      <c r="M245">
        <v>522358855</v>
      </c>
      <c r="N245">
        <v>301688713</v>
      </c>
      <c r="O245">
        <v>25400929</v>
      </c>
      <c r="P245">
        <v>3823241585</v>
      </c>
      <c r="Q245">
        <v>5382356802</v>
      </c>
      <c r="R245">
        <v>1958828629</v>
      </c>
    </row>
    <row r="246" spans="1:18">
      <c r="A246" t="s">
        <v>62</v>
      </c>
      <c r="B246" t="s">
        <v>158</v>
      </c>
      <c r="C246">
        <v>12573084713</v>
      </c>
      <c r="D246">
        <v>1043572136</v>
      </c>
      <c r="E246">
        <v>10967002564</v>
      </c>
      <c r="F246">
        <v>83293703.25</v>
      </c>
      <c r="G246">
        <v>83609619.75</v>
      </c>
      <c r="H246">
        <v>1208627734</v>
      </c>
      <c r="I246">
        <v>6362698498</v>
      </c>
      <c r="J246">
        <v>2142552388</v>
      </c>
      <c r="K246">
        <v>1417699736</v>
      </c>
      <c r="L246">
        <v>1089437416</v>
      </c>
      <c r="M246">
        <v>958275432</v>
      </c>
      <c r="N246">
        <v>695511623</v>
      </c>
      <c r="O246">
        <v>52123871</v>
      </c>
      <c r="P246">
        <v>8681127438</v>
      </c>
      <c r="Q246">
        <v>12237487243</v>
      </c>
      <c r="R246">
        <v>5445557072</v>
      </c>
    </row>
    <row r="247" spans="1:18">
      <c r="A247" t="s">
        <v>62</v>
      </c>
      <c r="B247" t="s">
        <v>159</v>
      </c>
      <c r="C247">
        <v>2881271708</v>
      </c>
      <c r="D247">
        <v>279913389</v>
      </c>
      <c r="E247">
        <v>2518380524</v>
      </c>
      <c r="F247">
        <v>20485685</v>
      </c>
      <c r="G247">
        <v>19020561</v>
      </c>
      <c r="H247">
        <v>81762054</v>
      </c>
      <c r="I247">
        <v>1804985717</v>
      </c>
      <c r="J247">
        <v>615571809</v>
      </c>
      <c r="K247">
        <v>399616154</v>
      </c>
      <c r="L247">
        <v>332607970</v>
      </c>
      <c r="M247">
        <v>276296226</v>
      </c>
      <c r="N247">
        <v>181245066</v>
      </c>
      <c r="O247">
        <v>13620026</v>
      </c>
      <c r="P247">
        <v>2293666238</v>
      </c>
      <c r="Q247">
        <v>2743673989</v>
      </c>
      <c r="R247">
        <v>1477803064</v>
      </c>
    </row>
    <row r="248" spans="1:18">
      <c r="A248" t="s">
        <v>62</v>
      </c>
      <c r="B248" t="s">
        <v>160</v>
      </c>
      <c r="C248">
        <v>3871800199</v>
      </c>
      <c r="D248">
        <v>298238788</v>
      </c>
      <c r="E248">
        <v>3395118467</v>
      </c>
      <c r="F248">
        <v>28935028.25</v>
      </c>
      <c r="G248">
        <v>22406820.75</v>
      </c>
      <c r="H248">
        <v>200138502</v>
      </c>
      <c r="I248">
        <v>1907740540</v>
      </c>
      <c r="J248">
        <v>478017845</v>
      </c>
      <c r="K248">
        <v>775378954</v>
      </c>
      <c r="L248">
        <v>244425855</v>
      </c>
      <c r="M248">
        <v>163174038</v>
      </c>
      <c r="N248">
        <v>185515941</v>
      </c>
      <c r="O248">
        <v>12683758</v>
      </c>
      <c r="P248">
        <v>2444016427</v>
      </c>
      <c r="Q248">
        <v>3864574904</v>
      </c>
      <c r="R248">
        <v>1976305460</v>
      </c>
    </row>
    <row r="249" spans="1:18">
      <c r="A249" t="s">
        <v>62</v>
      </c>
      <c r="B249" t="s">
        <v>161</v>
      </c>
      <c r="C249">
        <v>5820012806</v>
      </c>
      <c r="D249">
        <v>465419959</v>
      </c>
      <c r="E249">
        <v>5053503573</v>
      </c>
      <c r="F249">
        <v>33872990</v>
      </c>
      <c r="G249">
        <v>42182238</v>
      </c>
      <c r="H249">
        <v>926727178</v>
      </c>
      <c r="I249">
        <v>2649972241</v>
      </c>
      <c r="J249">
        <v>1048962734</v>
      </c>
      <c r="K249">
        <v>242704628</v>
      </c>
      <c r="L249">
        <v>512403591</v>
      </c>
      <c r="M249">
        <v>518805168</v>
      </c>
      <c r="N249">
        <v>328750616</v>
      </c>
      <c r="O249">
        <v>25820087</v>
      </c>
      <c r="P249">
        <v>3943444773</v>
      </c>
      <c r="Q249">
        <v>5629238350</v>
      </c>
      <c r="R249">
        <v>1991448548</v>
      </c>
    </row>
    <row r="250" spans="1:18">
      <c r="A250" t="s">
        <v>63</v>
      </c>
      <c r="B250" t="s">
        <v>158</v>
      </c>
      <c r="C250">
        <v>12868648676</v>
      </c>
      <c r="D250">
        <v>1086941666</v>
      </c>
      <c r="E250">
        <v>11231974591</v>
      </c>
      <c r="F250">
        <v>83861121.5</v>
      </c>
      <c r="G250">
        <v>84132937.25</v>
      </c>
      <c r="H250">
        <v>1233861909</v>
      </c>
      <c r="I250">
        <v>6451482484</v>
      </c>
      <c r="J250">
        <v>2136430764</v>
      </c>
      <c r="K250">
        <v>1467960564</v>
      </c>
      <c r="L250">
        <v>1111034230</v>
      </c>
      <c r="M250">
        <v>983294766</v>
      </c>
      <c r="N250">
        <v>692642052</v>
      </c>
      <c r="O250">
        <v>57126817</v>
      </c>
      <c r="P250">
        <v>8888481451</v>
      </c>
      <c r="Q250">
        <v>12425333194</v>
      </c>
      <c r="R250">
        <v>5439920055</v>
      </c>
    </row>
    <row r="251" spans="1:18">
      <c r="A251" t="s">
        <v>63</v>
      </c>
      <c r="B251" t="s">
        <v>159</v>
      </c>
      <c r="C251">
        <v>2921968831</v>
      </c>
      <c r="D251">
        <v>290669213</v>
      </c>
      <c r="E251">
        <v>2560882189</v>
      </c>
      <c r="F251">
        <v>20836363</v>
      </c>
      <c r="G251">
        <v>20764440</v>
      </c>
      <c r="H251">
        <v>80920151</v>
      </c>
      <c r="I251">
        <v>1822627166</v>
      </c>
      <c r="J251">
        <v>612374286</v>
      </c>
      <c r="K251">
        <v>408123365</v>
      </c>
      <c r="L251">
        <v>337202153</v>
      </c>
      <c r="M251">
        <v>284735701</v>
      </c>
      <c r="N251">
        <v>180530754</v>
      </c>
      <c r="O251">
        <v>15012619</v>
      </c>
      <c r="P251">
        <v>2325625339</v>
      </c>
      <c r="Q251">
        <v>2775267740</v>
      </c>
      <c r="R251">
        <v>1476187967</v>
      </c>
    </row>
    <row r="252" spans="1:18">
      <c r="A252" t="s">
        <v>63</v>
      </c>
      <c r="B252" t="s">
        <v>160</v>
      </c>
      <c r="C252">
        <v>4007324074</v>
      </c>
      <c r="D252">
        <v>313096800</v>
      </c>
      <c r="E252">
        <v>3526859700</v>
      </c>
      <c r="F252">
        <v>28704043.5</v>
      </c>
      <c r="G252">
        <v>23590675.25</v>
      </c>
      <c r="H252">
        <v>206016683</v>
      </c>
      <c r="I252">
        <v>1932315420</v>
      </c>
      <c r="J252">
        <v>468161675</v>
      </c>
      <c r="K252">
        <v>803767305</v>
      </c>
      <c r="L252">
        <v>245267115</v>
      </c>
      <c r="M252">
        <v>166328227</v>
      </c>
      <c r="N252">
        <v>186857356</v>
      </c>
      <c r="O252">
        <v>14532922</v>
      </c>
      <c r="P252">
        <v>2504508607</v>
      </c>
      <c r="Q252">
        <v>3939249062</v>
      </c>
      <c r="R252">
        <v>2003725830</v>
      </c>
    </row>
    <row r="253" spans="1:18">
      <c r="A253" t="s">
        <v>63</v>
      </c>
      <c r="B253" t="s">
        <v>161</v>
      </c>
      <c r="C253">
        <v>5939355771</v>
      </c>
      <c r="D253">
        <v>483175653</v>
      </c>
      <c r="E253">
        <v>5144232702</v>
      </c>
      <c r="F253">
        <v>34320715</v>
      </c>
      <c r="G253">
        <v>39777822</v>
      </c>
      <c r="H253">
        <v>946925075</v>
      </c>
      <c r="I253">
        <v>2696539898</v>
      </c>
      <c r="J253">
        <v>1055894803</v>
      </c>
      <c r="K253">
        <v>256069894</v>
      </c>
      <c r="L253">
        <v>528564962</v>
      </c>
      <c r="M253">
        <v>532230838</v>
      </c>
      <c r="N253">
        <v>325253942</v>
      </c>
      <c r="O253">
        <v>27581276</v>
      </c>
      <c r="P253">
        <v>4058347505</v>
      </c>
      <c r="Q253">
        <v>5710816392</v>
      </c>
      <c r="R253">
        <v>1960006258</v>
      </c>
    </row>
    <row r="254" spans="1:18">
      <c r="A254" t="s">
        <v>64</v>
      </c>
      <c r="B254" t="s">
        <v>158</v>
      </c>
      <c r="C254">
        <v>13249970737</v>
      </c>
      <c r="D254">
        <v>1131530441</v>
      </c>
      <c r="E254">
        <v>11544795138</v>
      </c>
      <c r="F254">
        <v>83039404.5</v>
      </c>
      <c r="G254">
        <v>88311546.25</v>
      </c>
      <c r="H254">
        <v>1307833085</v>
      </c>
      <c r="I254">
        <v>6731695664</v>
      </c>
      <c r="J254">
        <v>2289772980</v>
      </c>
      <c r="K254">
        <v>1506479005</v>
      </c>
      <c r="L254">
        <v>1136465326</v>
      </c>
      <c r="M254">
        <v>1018899617</v>
      </c>
      <c r="N254">
        <v>720684084</v>
      </c>
      <c r="O254">
        <v>63039483</v>
      </c>
      <c r="P254">
        <v>9177933140</v>
      </c>
      <c r="Q254">
        <v>12777881796</v>
      </c>
      <c r="R254">
        <v>5656392262</v>
      </c>
    </row>
    <row r="255" spans="1:18">
      <c r="A255" t="s">
        <v>64</v>
      </c>
      <c r="B255" t="s">
        <v>159</v>
      </c>
      <c r="C255">
        <v>2929838970</v>
      </c>
      <c r="D255">
        <v>299837478</v>
      </c>
      <c r="E255">
        <v>2546592870</v>
      </c>
      <c r="F255">
        <v>20386230</v>
      </c>
      <c r="G255">
        <v>19501110</v>
      </c>
      <c r="H255">
        <v>82866574</v>
      </c>
      <c r="I255">
        <v>1827915817</v>
      </c>
      <c r="J255">
        <v>600091367</v>
      </c>
      <c r="K255">
        <v>411215886</v>
      </c>
      <c r="L255">
        <v>341077961</v>
      </c>
      <c r="M255">
        <v>291121435</v>
      </c>
      <c r="N255">
        <v>184704282</v>
      </c>
      <c r="O255">
        <v>16366153</v>
      </c>
      <c r="P255">
        <v>2351385746</v>
      </c>
      <c r="Q255">
        <v>2799617838.4111114</v>
      </c>
      <c r="R255">
        <v>1489470177</v>
      </c>
    </row>
    <row r="256" spans="1:18">
      <c r="A256" t="s">
        <v>64</v>
      </c>
      <c r="B256" t="s">
        <v>160</v>
      </c>
      <c r="C256">
        <v>4063730030</v>
      </c>
      <c r="D256">
        <v>323764766</v>
      </c>
      <c r="E256">
        <v>3563352681</v>
      </c>
      <c r="F256">
        <v>27290762.5</v>
      </c>
      <c r="G256">
        <v>24824661.25</v>
      </c>
      <c r="H256">
        <v>202822423</v>
      </c>
      <c r="I256">
        <v>2004463113</v>
      </c>
      <c r="J256">
        <v>492414220</v>
      </c>
      <c r="K256">
        <v>824065230</v>
      </c>
      <c r="L256">
        <v>252984025</v>
      </c>
      <c r="M256">
        <v>171775484</v>
      </c>
      <c r="N256">
        <v>199675152</v>
      </c>
      <c r="O256">
        <v>16068602</v>
      </c>
      <c r="P256">
        <v>2589317408</v>
      </c>
      <c r="Q256">
        <v>3964642056.5888882</v>
      </c>
      <c r="R256">
        <v>2070529254</v>
      </c>
    </row>
    <row r="257" spans="1:18">
      <c r="A257" t="s">
        <v>64</v>
      </c>
      <c r="B257" t="s">
        <v>161</v>
      </c>
      <c r="C257">
        <v>6256401737</v>
      </c>
      <c r="D257">
        <v>507928197</v>
      </c>
      <c r="E257">
        <v>5434849587</v>
      </c>
      <c r="F257">
        <v>35362412</v>
      </c>
      <c r="G257">
        <v>43985775</v>
      </c>
      <c r="H257">
        <v>1022144088</v>
      </c>
      <c r="I257">
        <v>2899316734</v>
      </c>
      <c r="J257">
        <v>1197267393</v>
      </c>
      <c r="K257">
        <v>271197889</v>
      </c>
      <c r="L257">
        <v>542403340</v>
      </c>
      <c r="M257">
        <v>556002698</v>
      </c>
      <c r="N257">
        <v>336304650</v>
      </c>
      <c r="O257">
        <v>30604728</v>
      </c>
      <c r="P257">
        <v>4237229986</v>
      </c>
      <c r="Q257">
        <v>6013621901</v>
      </c>
      <c r="R257">
        <v>2096392831</v>
      </c>
    </row>
    <row r="258" spans="1:18">
      <c r="A258" t="s">
        <v>65</v>
      </c>
      <c r="B258" t="s">
        <v>158</v>
      </c>
      <c r="C258">
        <v>13583047596</v>
      </c>
      <c r="D258">
        <v>1131956791</v>
      </c>
      <c r="E258">
        <v>11919428815</v>
      </c>
      <c r="F258">
        <v>85076676</v>
      </c>
      <c r="G258">
        <v>88645593</v>
      </c>
      <c r="H258">
        <v>1470818296</v>
      </c>
      <c r="I258">
        <v>6728971344</v>
      </c>
      <c r="J258">
        <v>2244492555</v>
      </c>
      <c r="K258">
        <v>1504970981</v>
      </c>
      <c r="L258">
        <v>1170437979</v>
      </c>
      <c r="M258">
        <v>1003681405</v>
      </c>
      <c r="N258">
        <v>749518196</v>
      </c>
      <c r="O258">
        <v>63935365</v>
      </c>
      <c r="P258">
        <v>9215258872</v>
      </c>
      <c r="Q258">
        <v>12966403518</v>
      </c>
      <c r="R258">
        <v>5659734130</v>
      </c>
    </row>
    <row r="259" spans="1:18">
      <c r="A259" t="s">
        <v>65</v>
      </c>
      <c r="B259" t="s">
        <v>159</v>
      </c>
      <c r="C259">
        <v>2939866762</v>
      </c>
      <c r="D259">
        <v>302231240</v>
      </c>
      <c r="E259">
        <v>2560754840</v>
      </c>
      <c r="F259">
        <v>20858538</v>
      </c>
      <c r="G259">
        <v>19071249</v>
      </c>
      <c r="H259">
        <v>103032899</v>
      </c>
      <c r="I259">
        <v>1823357410</v>
      </c>
      <c r="J259">
        <v>592806666</v>
      </c>
      <c r="K259">
        <v>415151705</v>
      </c>
      <c r="L259">
        <v>345847730</v>
      </c>
      <c r="M259">
        <v>285053764</v>
      </c>
      <c r="N259">
        <v>184778103</v>
      </c>
      <c r="O259">
        <v>17084974</v>
      </c>
      <c r="P259">
        <v>2351275204</v>
      </c>
      <c r="Q259">
        <v>2796255925.0666666</v>
      </c>
      <c r="R259">
        <v>1491647175</v>
      </c>
    </row>
    <row r="260" spans="1:18">
      <c r="A260" t="s">
        <v>65</v>
      </c>
      <c r="B260" t="s">
        <v>160</v>
      </c>
      <c r="C260">
        <v>4343895494</v>
      </c>
      <c r="D260">
        <v>331767881</v>
      </c>
      <c r="E260">
        <v>3839186041</v>
      </c>
      <c r="F260">
        <v>28360089</v>
      </c>
      <c r="G260">
        <v>24757449</v>
      </c>
      <c r="H260">
        <v>238778911</v>
      </c>
      <c r="I260">
        <v>2059621358</v>
      </c>
      <c r="J260">
        <v>510570999</v>
      </c>
      <c r="K260">
        <v>827876687</v>
      </c>
      <c r="L260">
        <v>263135159</v>
      </c>
      <c r="M260">
        <v>168619638</v>
      </c>
      <c r="N260">
        <v>229468833</v>
      </c>
      <c r="O260">
        <v>18708455</v>
      </c>
      <c r="P260">
        <v>2653137742</v>
      </c>
      <c r="Q260">
        <v>4210251808.9333344</v>
      </c>
      <c r="R260">
        <v>2120423589</v>
      </c>
    </row>
    <row r="261" spans="1:18">
      <c r="A261" t="s">
        <v>65</v>
      </c>
      <c r="B261" t="s">
        <v>161</v>
      </c>
      <c r="C261">
        <v>6299285340</v>
      </c>
      <c r="D261">
        <v>497957670</v>
      </c>
      <c r="E261">
        <v>5519487934</v>
      </c>
      <c r="F261">
        <v>35858049</v>
      </c>
      <c r="G261">
        <v>44816895</v>
      </c>
      <c r="H261">
        <v>1129006486</v>
      </c>
      <c r="I261">
        <v>2845992576</v>
      </c>
      <c r="J261">
        <v>1141114890</v>
      </c>
      <c r="K261">
        <v>261942589</v>
      </c>
      <c r="L261">
        <v>561455090</v>
      </c>
      <c r="M261">
        <v>550008003</v>
      </c>
      <c r="N261">
        <v>335271260</v>
      </c>
      <c r="O261">
        <v>28141936</v>
      </c>
      <c r="P261">
        <v>4210845926</v>
      </c>
      <c r="Q261">
        <v>5959895784</v>
      </c>
      <c r="R261">
        <v>2047663366</v>
      </c>
    </row>
    <row r="262" spans="1:18">
      <c r="A262" t="s">
        <v>66</v>
      </c>
      <c r="B262" t="s">
        <v>158</v>
      </c>
      <c r="C262">
        <v>14055893991</v>
      </c>
      <c r="D262">
        <v>1139656594</v>
      </c>
      <c r="E262">
        <v>12299095774</v>
      </c>
      <c r="F262">
        <v>87164172.916666672</v>
      </c>
      <c r="G262">
        <v>94266338</v>
      </c>
      <c r="H262">
        <v>1581035778</v>
      </c>
      <c r="I262">
        <v>6944803797</v>
      </c>
      <c r="J262">
        <v>2288148127</v>
      </c>
      <c r="K262">
        <v>1535004957</v>
      </c>
      <c r="L262">
        <v>1224958211</v>
      </c>
      <c r="M262">
        <v>1040182329</v>
      </c>
      <c r="N262">
        <v>800000632</v>
      </c>
      <c r="O262">
        <v>69527547</v>
      </c>
      <c r="P262">
        <v>9538622456</v>
      </c>
      <c r="Q262">
        <v>13518145310</v>
      </c>
      <c r="R262">
        <v>5667975317</v>
      </c>
    </row>
    <row r="263" spans="1:18">
      <c r="A263" t="s">
        <v>66</v>
      </c>
      <c r="B263" t="s">
        <v>159</v>
      </c>
      <c r="C263">
        <v>2992358402</v>
      </c>
      <c r="D263">
        <v>299168059</v>
      </c>
      <c r="E263">
        <v>2599929810</v>
      </c>
      <c r="F263">
        <v>20995166</v>
      </c>
      <c r="G263">
        <v>19967152</v>
      </c>
      <c r="H263">
        <v>94265324</v>
      </c>
      <c r="I263">
        <v>1849028422</v>
      </c>
      <c r="J263">
        <v>593725841</v>
      </c>
      <c r="K263">
        <v>418735673</v>
      </c>
      <c r="L263">
        <v>353395499</v>
      </c>
      <c r="M263">
        <v>287889052</v>
      </c>
      <c r="N263">
        <v>195580107</v>
      </c>
      <c r="O263">
        <v>18372380</v>
      </c>
      <c r="P263">
        <v>2402475318</v>
      </c>
      <c r="Q263">
        <v>2838763875</v>
      </c>
      <c r="R263">
        <v>1488146839</v>
      </c>
    </row>
    <row r="264" spans="1:18">
      <c r="A264" t="s">
        <v>66</v>
      </c>
      <c r="B264" t="s">
        <v>160</v>
      </c>
      <c r="C264">
        <v>4420191066</v>
      </c>
      <c r="D264">
        <v>334319131</v>
      </c>
      <c r="E264">
        <v>3879605752</v>
      </c>
      <c r="F264">
        <v>29359367.916666672</v>
      </c>
      <c r="G264">
        <v>25819005</v>
      </c>
      <c r="H264">
        <v>245073829</v>
      </c>
      <c r="I264">
        <v>2105172606</v>
      </c>
      <c r="J264">
        <v>514433728</v>
      </c>
      <c r="K264">
        <v>845416568</v>
      </c>
      <c r="L264">
        <v>273533760</v>
      </c>
      <c r="M264">
        <v>175438777</v>
      </c>
      <c r="N264">
        <v>234836669</v>
      </c>
      <c r="O264">
        <v>21693138</v>
      </c>
      <c r="P264">
        <v>2724640222</v>
      </c>
      <c r="Q264">
        <v>4371387448</v>
      </c>
      <c r="R264">
        <v>2144197053</v>
      </c>
    </row>
    <row r="265" spans="1:18">
      <c r="A265" t="s">
        <v>66</v>
      </c>
      <c r="B265" t="s">
        <v>161</v>
      </c>
      <c r="C265">
        <v>6643344523</v>
      </c>
      <c r="D265">
        <v>506169404</v>
      </c>
      <c r="E265">
        <v>5819560212</v>
      </c>
      <c r="F265">
        <v>36809639</v>
      </c>
      <c r="G265">
        <v>48480181</v>
      </c>
      <c r="H265">
        <v>1241696625</v>
      </c>
      <c r="I265">
        <v>2990602769</v>
      </c>
      <c r="J265">
        <v>1179988558</v>
      </c>
      <c r="K265">
        <v>270852716</v>
      </c>
      <c r="L265">
        <v>598028952</v>
      </c>
      <c r="M265">
        <v>576854500</v>
      </c>
      <c r="N265">
        <v>369583856</v>
      </c>
      <c r="O265">
        <v>29462029</v>
      </c>
      <c r="P265">
        <v>4411506916</v>
      </c>
      <c r="Q265">
        <v>6307993987</v>
      </c>
      <c r="R265">
        <v>2035631425</v>
      </c>
    </row>
    <row r="266" spans="1:18">
      <c r="A266" t="s">
        <v>67</v>
      </c>
      <c r="B266" t="s">
        <v>158</v>
      </c>
      <c r="C266">
        <v>14524963727</v>
      </c>
      <c r="D266">
        <v>1177495603</v>
      </c>
      <c r="E266">
        <v>12659630460</v>
      </c>
      <c r="F266">
        <v>89159807.75</v>
      </c>
      <c r="G266">
        <v>73394085</v>
      </c>
      <c r="H266">
        <v>1651977954</v>
      </c>
      <c r="I266">
        <v>7148357022</v>
      </c>
      <c r="J266">
        <v>2301113006</v>
      </c>
      <c r="K266">
        <v>1559201152</v>
      </c>
      <c r="L266">
        <v>1315054963</v>
      </c>
      <c r="M266">
        <v>1071951655</v>
      </c>
      <c r="N266">
        <v>842140869</v>
      </c>
      <c r="O266">
        <v>83727442</v>
      </c>
      <c r="P266">
        <v>9825768003</v>
      </c>
      <c r="Q266">
        <v>13993990262</v>
      </c>
      <c r="R266">
        <v>5705421990</v>
      </c>
    </row>
    <row r="267" spans="1:18">
      <c r="A267" t="s">
        <v>67</v>
      </c>
      <c r="B267" t="s">
        <v>159</v>
      </c>
      <c r="C267">
        <v>3122014229</v>
      </c>
      <c r="D267">
        <v>324856171</v>
      </c>
      <c r="E267">
        <v>2683455344</v>
      </c>
      <c r="F267">
        <v>21071845</v>
      </c>
      <c r="G267">
        <v>18654127</v>
      </c>
      <c r="H267">
        <v>111841775</v>
      </c>
      <c r="I267">
        <v>1893648411</v>
      </c>
      <c r="J267">
        <v>596123290</v>
      </c>
      <c r="K267">
        <v>427931978</v>
      </c>
      <c r="L267">
        <v>371798189</v>
      </c>
      <c r="M267">
        <v>294794188</v>
      </c>
      <c r="N267">
        <v>203256694</v>
      </c>
      <c r="O267">
        <v>23825846</v>
      </c>
      <c r="P267">
        <v>2468673915</v>
      </c>
      <c r="Q267">
        <v>2907745845</v>
      </c>
      <c r="R267">
        <v>1502902047</v>
      </c>
    </row>
    <row r="268" spans="1:18">
      <c r="A268" t="s">
        <v>67</v>
      </c>
      <c r="B268" t="s">
        <v>160</v>
      </c>
      <c r="C268">
        <v>4562144173</v>
      </c>
      <c r="D268">
        <v>335849118</v>
      </c>
      <c r="E268">
        <v>4008768853</v>
      </c>
      <c r="F268">
        <v>29254109.75</v>
      </c>
      <c r="G268">
        <v>21742840</v>
      </c>
      <c r="H268">
        <v>261444840</v>
      </c>
      <c r="I268">
        <v>2115551175</v>
      </c>
      <c r="J268">
        <v>501105682</v>
      </c>
      <c r="K268">
        <v>856403350</v>
      </c>
      <c r="L268">
        <v>276699280</v>
      </c>
      <c r="M268">
        <v>177735171</v>
      </c>
      <c r="N268">
        <v>241039572</v>
      </c>
      <c r="O268">
        <v>24207936</v>
      </c>
      <c r="P268">
        <v>2765209534</v>
      </c>
      <c r="Q268">
        <v>4533968328</v>
      </c>
      <c r="R268">
        <v>2137516727</v>
      </c>
    </row>
    <row r="269" spans="1:18">
      <c r="A269" t="s">
        <v>67</v>
      </c>
      <c r="B269" t="s">
        <v>161</v>
      </c>
      <c r="C269">
        <v>6840805325</v>
      </c>
      <c r="D269">
        <v>516790314</v>
      </c>
      <c r="E269">
        <v>5967406263</v>
      </c>
      <c r="F269">
        <v>38833853</v>
      </c>
      <c r="G269">
        <v>32997118</v>
      </c>
      <c r="H269">
        <v>1278691339</v>
      </c>
      <c r="I269">
        <v>3139157436</v>
      </c>
      <c r="J269">
        <v>1203884034</v>
      </c>
      <c r="K269">
        <v>274865824</v>
      </c>
      <c r="L269">
        <v>666557494</v>
      </c>
      <c r="M269">
        <v>599422296</v>
      </c>
      <c r="N269">
        <v>397844603</v>
      </c>
      <c r="O269">
        <v>35693660</v>
      </c>
      <c r="P269">
        <v>4591884554</v>
      </c>
      <c r="Q269">
        <v>6552276089</v>
      </c>
      <c r="R269">
        <v>2065003216</v>
      </c>
    </row>
    <row r="270" spans="1:18">
      <c r="A270" t="s">
        <v>68</v>
      </c>
      <c r="B270" t="s">
        <v>158</v>
      </c>
      <c r="C270">
        <v>14546359246</v>
      </c>
      <c r="D270">
        <v>1160899360</v>
      </c>
      <c r="E270">
        <v>12659418507</v>
      </c>
      <c r="F270">
        <v>92248563.25</v>
      </c>
      <c r="G270">
        <v>49674783.75</v>
      </c>
      <c r="H270">
        <v>1640873050</v>
      </c>
      <c r="I270">
        <v>7314505346</v>
      </c>
      <c r="J270">
        <v>2303993687</v>
      </c>
      <c r="K270">
        <v>1599581585</v>
      </c>
      <c r="L270">
        <v>1367938723</v>
      </c>
      <c r="M270">
        <v>1115708523</v>
      </c>
      <c r="N270">
        <v>867243958</v>
      </c>
      <c r="O270">
        <v>108352411</v>
      </c>
      <c r="P270">
        <v>9917063843</v>
      </c>
      <c r="Q270">
        <v>14170001474</v>
      </c>
      <c r="R270">
        <v>5878868110</v>
      </c>
    </row>
    <row r="271" spans="1:18">
      <c r="A271" t="s">
        <v>68</v>
      </c>
      <c r="B271" t="s">
        <v>159</v>
      </c>
      <c r="C271">
        <v>3163113274</v>
      </c>
      <c r="D271">
        <v>319247372</v>
      </c>
      <c r="E271">
        <v>2727559831</v>
      </c>
      <c r="F271">
        <v>22322220</v>
      </c>
      <c r="G271">
        <v>18099599</v>
      </c>
      <c r="H271">
        <v>98055191</v>
      </c>
      <c r="I271">
        <v>1932856568</v>
      </c>
      <c r="J271">
        <v>588934485</v>
      </c>
      <c r="K271">
        <v>436165640</v>
      </c>
      <c r="L271">
        <v>390843223</v>
      </c>
      <c r="M271">
        <v>302926317</v>
      </c>
      <c r="N271">
        <v>214237116</v>
      </c>
      <c r="O271">
        <v>30375073</v>
      </c>
      <c r="P271">
        <v>2516022442</v>
      </c>
      <c r="Q271">
        <v>2991252528</v>
      </c>
      <c r="R271">
        <v>1530715744</v>
      </c>
    </row>
    <row r="272" spans="1:18">
      <c r="A272" t="s">
        <v>68</v>
      </c>
      <c r="B272" t="s">
        <v>160</v>
      </c>
      <c r="C272">
        <v>4553104546</v>
      </c>
      <c r="D272">
        <v>333433969</v>
      </c>
      <c r="E272">
        <v>3981460133</v>
      </c>
      <c r="F272">
        <v>29312277.25</v>
      </c>
      <c r="G272">
        <v>17940948.75</v>
      </c>
      <c r="H272">
        <v>281853757</v>
      </c>
      <c r="I272">
        <v>2162088644</v>
      </c>
      <c r="J272">
        <v>496603415</v>
      </c>
      <c r="K272">
        <v>883431218</v>
      </c>
      <c r="L272">
        <v>292998724</v>
      </c>
      <c r="M272">
        <v>182786483</v>
      </c>
      <c r="N272">
        <v>242299721</v>
      </c>
      <c r="O272">
        <v>30800381</v>
      </c>
      <c r="P272">
        <v>2806374778</v>
      </c>
      <c r="Q272">
        <v>4583702935</v>
      </c>
      <c r="R272">
        <v>2170801024</v>
      </c>
    </row>
    <row r="273" spans="1:18">
      <c r="A273" t="s">
        <v>68</v>
      </c>
      <c r="B273" t="s">
        <v>161</v>
      </c>
      <c r="C273">
        <v>6830141426</v>
      </c>
      <c r="D273">
        <v>508218019</v>
      </c>
      <c r="E273">
        <v>5950398543</v>
      </c>
      <c r="F273">
        <v>40614066</v>
      </c>
      <c r="G273">
        <v>13634236</v>
      </c>
      <c r="H273">
        <v>1260964102</v>
      </c>
      <c r="I273">
        <v>3219560134</v>
      </c>
      <c r="J273">
        <v>1218455787</v>
      </c>
      <c r="K273">
        <v>279984727</v>
      </c>
      <c r="L273">
        <v>684096776</v>
      </c>
      <c r="M273">
        <v>629995723</v>
      </c>
      <c r="N273">
        <v>410707121</v>
      </c>
      <c r="O273">
        <v>47176957</v>
      </c>
      <c r="P273">
        <v>4594666623</v>
      </c>
      <c r="Q273">
        <v>6595046011</v>
      </c>
      <c r="R273">
        <v>2177351342</v>
      </c>
    </row>
    <row r="274" spans="1:18">
      <c r="A274" t="s">
        <v>69</v>
      </c>
      <c r="B274" t="s">
        <v>158</v>
      </c>
      <c r="C274">
        <v>15044174819</v>
      </c>
      <c r="D274">
        <v>1194743726</v>
      </c>
      <c r="E274">
        <v>13061764684</v>
      </c>
      <c r="F274">
        <v>93731022</v>
      </c>
      <c r="G274">
        <v>65641275</v>
      </c>
      <c r="H274">
        <v>1867812211</v>
      </c>
      <c r="I274">
        <v>7300002048</v>
      </c>
      <c r="J274">
        <v>2259710085</v>
      </c>
      <c r="K274">
        <v>1648320072</v>
      </c>
      <c r="L274">
        <v>1401000137</v>
      </c>
      <c r="M274">
        <v>1096225889</v>
      </c>
      <c r="N274">
        <v>837375830</v>
      </c>
      <c r="O274">
        <v>127846173</v>
      </c>
      <c r="P274">
        <v>10122804957</v>
      </c>
      <c r="Q274">
        <v>14497345706</v>
      </c>
      <c r="R274">
        <v>5993281730</v>
      </c>
    </row>
    <row r="275" spans="1:18">
      <c r="A275" t="s">
        <v>69</v>
      </c>
      <c r="B275" t="s">
        <v>159</v>
      </c>
      <c r="C275">
        <v>3240161678</v>
      </c>
      <c r="D275">
        <v>322561787</v>
      </c>
      <c r="E275">
        <v>2776218412</v>
      </c>
      <c r="F275">
        <v>21963566</v>
      </c>
      <c r="G275">
        <v>20683117</v>
      </c>
      <c r="H275">
        <v>117251128</v>
      </c>
      <c r="I275">
        <v>1944863961</v>
      </c>
      <c r="J275">
        <v>584882670</v>
      </c>
      <c r="K275">
        <v>445669635</v>
      </c>
      <c r="L275">
        <v>400205333</v>
      </c>
      <c r="M275">
        <v>297675367</v>
      </c>
      <c r="N275">
        <v>216614902</v>
      </c>
      <c r="O275">
        <v>35750866</v>
      </c>
      <c r="P275">
        <v>2567163765</v>
      </c>
      <c r="Q275">
        <v>2995644367</v>
      </c>
      <c r="R275">
        <v>1573315190</v>
      </c>
    </row>
    <row r="276" spans="1:18">
      <c r="A276" t="s">
        <v>69</v>
      </c>
      <c r="B276" t="s">
        <v>160</v>
      </c>
      <c r="C276">
        <v>4812604692</v>
      </c>
      <c r="D276">
        <v>335777487</v>
      </c>
      <c r="E276">
        <v>4222441335</v>
      </c>
      <c r="F276">
        <v>29326377</v>
      </c>
      <c r="G276">
        <v>22513338</v>
      </c>
      <c r="H276">
        <v>380799217</v>
      </c>
      <c r="I276">
        <v>2137021873</v>
      </c>
      <c r="J276">
        <v>480572541</v>
      </c>
      <c r="K276">
        <v>923923071</v>
      </c>
      <c r="L276">
        <v>291873705</v>
      </c>
      <c r="M276">
        <v>173429453</v>
      </c>
      <c r="N276">
        <v>205791122</v>
      </c>
      <c r="O276">
        <v>36408989</v>
      </c>
      <c r="P276">
        <v>2834374757</v>
      </c>
      <c r="Q276">
        <v>4794110265</v>
      </c>
      <c r="R276">
        <v>2199711801</v>
      </c>
    </row>
    <row r="277" spans="1:18">
      <c r="A277" t="s">
        <v>69</v>
      </c>
      <c r="B277" t="s">
        <v>161</v>
      </c>
      <c r="C277">
        <v>6991408449</v>
      </c>
      <c r="D277">
        <v>536404452</v>
      </c>
      <c r="E277">
        <v>6063104937</v>
      </c>
      <c r="F277">
        <v>42441079</v>
      </c>
      <c r="G277">
        <v>22444820</v>
      </c>
      <c r="H277">
        <v>1369761866</v>
      </c>
      <c r="I277">
        <v>3218116214</v>
      </c>
      <c r="J277">
        <v>1194254874</v>
      </c>
      <c r="K277">
        <v>278727366</v>
      </c>
      <c r="L277">
        <v>708921099</v>
      </c>
      <c r="M277">
        <v>625121069</v>
      </c>
      <c r="N277">
        <v>414969806</v>
      </c>
      <c r="O277">
        <v>55686318</v>
      </c>
      <c r="P277">
        <v>4721266435</v>
      </c>
      <c r="Q277">
        <v>6707591074</v>
      </c>
      <c r="R277">
        <v>2220254739</v>
      </c>
    </row>
    <row r="278" spans="1:18">
      <c r="A278" t="s">
        <v>70</v>
      </c>
      <c r="B278" t="s">
        <v>158</v>
      </c>
      <c r="C278">
        <v>14803009837</v>
      </c>
      <c r="D278">
        <v>1219156435</v>
      </c>
      <c r="E278">
        <v>12879334297</v>
      </c>
      <c r="F278">
        <v>96992337</v>
      </c>
      <c r="G278">
        <v>71583836</v>
      </c>
      <c r="H278">
        <v>1735372052</v>
      </c>
      <c r="I278">
        <v>7338477677</v>
      </c>
      <c r="J278">
        <v>2218074125</v>
      </c>
      <c r="K278">
        <v>1673683505</v>
      </c>
      <c r="L278">
        <v>1397184345</v>
      </c>
      <c r="M278">
        <v>1109278264</v>
      </c>
      <c r="N278">
        <v>881351394</v>
      </c>
      <c r="O278">
        <v>149450688</v>
      </c>
      <c r="P278">
        <v>10210117671</v>
      </c>
      <c r="Q278">
        <v>14553422940</v>
      </c>
      <c r="R278">
        <v>5949046885</v>
      </c>
    </row>
    <row r="279" spans="1:18">
      <c r="A279" t="s">
        <v>70</v>
      </c>
      <c r="B279" t="s">
        <v>159</v>
      </c>
      <c r="C279">
        <v>3197218322</v>
      </c>
      <c r="D279">
        <v>330467891</v>
      </c>
      <c r="E279">
        <v>2753410333</v>
      </c>
      <c r="F279">
        <v>21696332</v>
      </c>
      <c r="G279">
        <v>17543599</v>
      </c>
      <c r="H279">
        <v>92947339</v>
      </c>
      <c r="I279">
        <v>1949885287</v>
      </c>
      <c r="J279">
        <v>572285315</v>
      </c>
      <c r="K279">
        <v>452395782</v>
      </c>
      <c r="L279">
        <v>409410228</v>
      </c>
      <c r="M279">
        <v>294448702</v>
      </c>
      <c r="N279">
        <v>221536856</v>
      </c>
      <c r="O279">
        <v>39673567</v>
      </c>
      <c r="P279">
        <v>2538928995</v>
      </c>
      <c r="Q279">
        <v>3040664446</v>
      </c>
      <c r="R279">
        <v>1568523434</v>
      </c>
    </row>
    <row r="280" spans="1:18">
      <c r="A280" t="s">
        <v>70</v>
      </c>
      <c r="B280" t="s">
        <v>160</v>
      </c>
      <c r="C280">
        <v>4583473054</v>
      </c>
      <c r="D280">
        <v>333228682</v>
      </c>
      <c r="E280">
        <v>4010747566</v>
      </c>
      <c r="F280">
        <v>30576079</v>
      </c>
      <c r="G280">
        <v>24452028</v>
      </c>
      <c r="H280">
        <v>314505439</v>
      </c>
      <c r="I280">
        <v>2184339470</v>
      </c>
      <c r="J280">
        <v>490442482</v>
      </c>
      <c r="K280">
        <v>939921549</v>
      </c>
      <c r="L280">
        <v>296140301</v>
      </c>
      <c r="M280">
        <v>178972404</v>
      </c>
      <c r="N280">
        <v>215925094</v>
      </c>
      <c r="O280">
        <v>43378031</v>
      </c>
      <c r="P280">
        <v>2863677172</v>
      </c>
      <c r="Q280">
        <v>4778973907</v>
      </c>
      <c r="R280">
        <v>2219867745</v>
      </c>
    </row>
    <row r="281" spans="1:18">
      <c r="A281" t="s">
        <v>70</v>
      </c>
      <c r="B281" t="s">
        <v>161</v>
      </c>
      <c r="C281">
        <v>7022318461</v>
      </c>
      <c r="D281">
        <v>555459862</v>
      </c>
      <c r="E281">
        <v>6115176398</v>
      </c>
      <c r="F281">
        <v>44719926</v>
      </c>
      <c r="G281">
        <v>29588209</v>
      </c>
      <c r="H281">
        <v>1327919274</v>
      </c>
      <c r="I281">
        <v>3204252920</v>
      </c>
      <c r="J281">
        <v>1155346328</v>
      </c>
      <c r="K281">
        <v>281366174</v>
      </c>
      <c r="L281">
        <v>691633816</v>
      </c>
      <c r="M281">
        <v>635857158</v>
      </c>
      <c r="N281">
        <v>443889444</v>
      </c>
      <c r="O281">
        <v>66399090</v>
      </c>
      <c r="P281">
        <v>4807511504</v>
      </c>
      <c r="Q281">
        <v>6733784587</v>
      </c>
      <c r="R281">
        <v>2160655706</v>
      </c>
    </row>
    <row r="282" spans="1:18">
      <c r="A282" t="s">
        <v>71</v>
      </c>
      <c r="B282" t="s">
        <v>158</v>
      </c>
      <c r="C282">
        <v>15816666852</v>
      </c>
      <c r="D282">
        <v>1187123261</v>
      </c>
      <c r="E282">
        <v>13534275504</v>
      </c>
      <c r="F282">
        <v>100757669.66666666</v>
      </c>
      <c r="G282">
        <v>64836781.916666672</v>
      </c>
      <c r="H282">
        <v>1749677246</v>
      </c>
      <c r="I282">
        <v>7659840809</v>
      </c>
      <c r="J282">
        <v>2432897484</v>
      </c>
      <c r="K282">
        <v>1733204182</v>
      </c>
      <c r="L282">
        <v>1424868302</v>
      </c>
      <c r="M282">
        <v>1127916453</v>
      </c>
      <c r="N282">
        <v>878693935</v>
      </c>
      <c r="O282">
        <v>187216892</v>
      </c>
      <c r="P282">
        <v>10470409616</v>
      </c>
      <c r="Q282">
        <v>14898071793</v>
      </c>
      <c r="R282">
        <v>6401136618</v>
      </c>
    </row>
    <row r="283" spans="1:18">
      <c r="A283" t="s">
        <v>71</v>
      </c>
      <c r="B283" t="s">
        <v>159</v>
      </c>
      <c r="C283">
        <v>3415623213</v>
      </c>
      <c r="D283">
        <v>326608027</v>
      </c>
      <c r="E283">
        <v>2860726259</v>
      </c>
      <c r="F283">
        <v>22495990</v>
      </c>
      <c r="G283">
        <v>20303464</v>
      </c>
      <c r="H283">
        <v>110736076</v>
      </c>
      <c r="I283">
        <v>1968310107</v>
      </c>
      <c r="J283">
        <v>566462335</v>
      </c>
      <c r="K283">
        <v>455118991</v>
      </c>
      <c r="L283">
        <v>420833266</v>
      </c>
      <c r="M283">
        <v>294363729</v>
      </c>
      <c r="N283">
        <v>231926655</v>
      </c>
      <c r="O283">
        <v>45472934</v>
      </c>
      <c r="P283">
        <v>2542202667</v>
      </c>
      <c r="Q283">
        <v>3063962458</v>
      </c>
      <c r="R283">
        <v>1686770390</v>
      </c>
    </row>
    <row r="284" spans="1:18">
      <c r="A284" t="s">
        <v>71</v>
      </c>
      <c r="B284" t="s">
        <v>160</v>
      </c>
      <c r="C284">
        <v>4878604787</v>
      </c>
      <c r="D284">
        <v>330510917</v>
      </c>
      <c r="E284">
        <v>4220291196</v>
      </c>
      <c r="F284">
        <v>33096799.666666657</v>
      </c>
      <c r="G284">
        <v>19579697.916666672</v>
      </c>
      <c r="H284">
        <v>371409852</v>
      </c>
      <c r="I284">
        <v>2222984993</v>
      </c>
      <c r="J284">
        <v>499683011</v>
      </c>
      <c r="K284">
        <v>944779627</v>
      </c>
      <c r="L284">
        <v>311235061</v>
      </c>
      <c r="M284">
        <v>181856153</v>
      </c>
      <c r="N284">
        <v>218992819</v>
      </c>
      <c r="O284">
        <v>48815819</v>
      </c>
      <c r="P284">
        <v>2935407662</v>
      </c>
      <c r="Q284">
        <v>4887917163</v>
      </c>
      <c r="R284">
        <v>2237861263</v>
      </c>
    </row>
    <row r="285" spans="1:18">
      <c r="A285" t="s">
        <v>71</v>
      </c>
      <c r="B285" t="s">
        <v>161</v>
      </c>
      <c r="C285">
        <v>7522438852</v>
      </c>
      <c r="D285">
        <v>530004317</v>
      </c>
      <c r="E285">
        <v>6453258049</v>
      </c>
      <c r="F285">
        <v>45164880</v>
      </c>
      <c r="G285">
        <v>24953620</v>
      </c>
      <c r="H285">
        <v>1267531318</v>
      </c>
      <c r="I285">
        <v>3468545709</v>
      </c>
      <c r="J285">
        <v>1366752138</v>
      </c>
      <c r="K285">
        <v>333305564</v>
      </c>
      <c r="L285">
        <v>692799975</v>
      </c>
      <c r="M285">
        <v>651696571</v>
      </c>
      <c r="N285">
        <v>427774461</v>
      </c>
      <c r="O285">
        <v>92928139</v>
      </c>
      <c r="P285">
        <v>4992799287</v>
      </c>
      <c r="Q285">
        <v>6946192172</v>
      </c>
      <c r="R285">
        <v>2476504965</v>
      </c>
    </row>
    <row r="286" spans="1:18">
      <c r="A286" t="s">
        <v>72</v>
      </c>
      <c r="B286" t="s">
        <v>158</v>
      </c>
      <c r="C286">
        <v>15087454313</v>
      </c>
      <c r="D286">
        <v>1266950248</v>
      </c>
      <c r="E286">
        <v>13166518922</v>
      </c>
      <c r="F286">
        <v>108283374.5</v>
      </c>
      <c r="G286">
        <v>33899763.75</v>
      </c>
      <c r="H286">
        <v>1498067920</v>
      </c>
      <c r="I286">
        <v>7518414172</v>
      </c>
      <c r="J286">
        <v>2396044360</v>
      </c>
      <c r="K286">
        <v>1735031360</v>
      </c>
      <c r="L286">
        <v>1411221297</v>
      </c>
      <c r="M286">
        <v>1126119761</v>
      </c>
      <c r="N286">
        <v>787728912</v>
      </c>
      <c r="O286">
        <v>234986727</v>
      </c>
      <c r="P286">
        <v>10365098569</v>
      </c>
      <c r="Q286">
        <v>14353560393</v>
      </c>
      <c r="R286">
        <v>6635553761</v>
      </c>
    </row>
    <row r="287" spans="1:18">
      <c r="A287" t="s">
        <v>72</v>
      </c>
      <c r="B287" t="s">
        <v>159</v>
      </c>
      <c r="C287">
        <v>3354860846</v>
      </c>
      <c r="D287">
        <v>340208595</v>
      </c>
      <c r="E287">
        <v>2906445365</v>
      </c>
      <c r="F287">
        <v>22709902</v>
      </c>
      <c r="G287">
        <v>14986217</v>
      </c>
      <c r="H287">
        <v>107271182</v>
      </c>
      <c r="I287">
        <v>1936073063</v>
      </c>
      <c r="J287">
        <v>563863547</v>
      </c>
      <c r="K287">
        <v>454109654</v>
      </c>
      <c r="L287">
        <v>419347331</v>
      </c>
      <c r="M287">
        <v>296109880</v>
      </c>
      <c r="N287">
        <v>202859939</v>
      </c>
      <c r="O287">
        <v>54429145</v>
      </c>
      <c r="P287">
        <v>2539738705</v>
      </c>
      <c r="Q287">
        <v>3213837920.4222221</v>
      </c>
      <c r="R287">
        <v>1721966351</v>
      </c>
    </row>
    <row r="288" spans="1:18">
      <c r="A288" t="s">
        <v>72</v>
      </c>
      <c r="B288" t="s">
        <v>160</v>
      </c>
      <c r="C288">
        <v>4487364439</v>
      </c>
      <c r="D288">
        <v>342091876</v>
      </c>
      <c r="E288">
        <v>3921633137</v>
      </c>
      <c r="F288">
        <v>32759532.5</v>
      </c>
      <c r="G288">
        <v>17011248.75</v>
      </c>
      <c r="H288">
        <v>254155370</v>
      </c>
      <c r="I288">
        <v>2245500348</v>
      </c>
      <c r="J288">
        <v>505556554</v>
      </c>
      <c r="K288">
        <v>952291176</v>
      </c>
      <c r="L288">
        <v>315656048</v>
      </c>
      <c r="M288">
        <v>190900275</v>
      </c>
      <c r="N288">
        <v>215023525</v>
      </c>
      <c r="O288">
        <v>62170857</v>
      </c>
      <c r="P288">
        <v>3069664487</v>
      </c>
      <c r="Q288">
        <v>3854390343.8000002</v>
      </c>
      <c r="R288">
        <v>2366621180</v>
      </c>
    </row>
    <row r="289" spans="1:18">
      <c r="A289" t="s">
        <v>72</v>
      </c>
      <c r="B289" t="s">
        <v>161</v>
      </c>
      <c r="C289">
        <v>7245229028</v>
      </c>
      <c r="D289">
        <v>584649777</v>
      </c>
      <c r="E289">
        <v>6338440420</v>
      </c>
      <c r="F289">
        <v>52813940</v>
      </c>
      <c r="G289">
        <v>1902298</v>
      </c>
      <c r="H289">
        <v>1136641368</v>
      </c>
      <c r="I289">
        <v>3336840761</v>
      </c>
      <c r="J289">
        <v>1326624259</v>
      </c>
      <c r="K289">
        <v>328630530</v>
      </c>
      <c r="L289">
        <v>676217918</v>
      </c>
      <c r="M289">
        <v>639109606</v>
      </c>
      <c r="N289">
        <v>369845448</v>
      </c>
      <c r="O289">
        <v>118386725</v>
      </c>
      <c r="P289">
        <v>4755695377</v>
      </c>
      <c r="Q289">
        <v>7285332128.7777777</v>
      </c>
      <c r="R289">
        <v>2546966230</v>
      </c>
    </row>
    <row r="290" spans="1:18">
      <c r="A290" t="s">
        <v>73</v>
      </c>
      <c r="B290" t="s">
        <v>158</v>
      </c>
      <c r="C290">
        <v>16711350270</v>
      </c>
      <c r="D290">
        <v>1457473632</v>
      </c>
      <c r="E290">
        <v>14553338380</v>
      </c>
      <c r="F290">
        <v>104504649</v>
      </c>
      <c r="G290">
        <v>111330093</v>
      </c>
      <c r="H290">
        <v>2022562753</v>
      </c>
      <c r="I290">
        <v>7559499308</v>
      </c>
      <c r="J290">
        <v>2439067929</v>
      </c>
      <c r="K290">
        <v>1740823460</v>
      </c>
      <c r="L290">
        <v>1375709853</v>
      </c>
      <c r="M290">
        <v>1105195870</v>
      </c>
      <c r="N290">
        <v>841209151</v>
      </c>
      <c r="O290">
        <v>296554989</v>
      </c>
      <c r="P290">
        <v>11239212491</v>
      </c>
      <c r="Q290">
        <v>16788732230</v>
      </c>
      <c r="R290">
        <v>6706019519</v>
      </c>
    </row>
    <row r="291" spans="1:18">
      <c r="A291" t="s">
        <v>73</v>
      </c>
      <c r="B291" t="s">
        <v>159</v>
      </c>
      <c r="C291">
        <v>3408114374</v>
      </c>
      <c r="D291">
        <v>366650852</v>
      </c>
      <c r="E291">
        <v>2967826105</v>
      </c>
      <c r="F291">
        <v>23222121</v>
      </c>
      <c r="G291">
        <v>27048029</v>
      </c>
      <c r="H291">
        <v>99326440</v>
      </c>
      <c r="I291">
        <v>2025164598</v>
      </c>
      <c r="J291">
        <v>575047526</v>
      </c>
      <c r="K291">
        <v>454338882</v>
      </c>
      <c r="L291">
        <v>429637093</v>
      </c>
      <c r="M291">
        <v>337549129</v>
      </c>
      <c r="N291">
        <v>228800426</v>
      </c>
      <c r="O291">
        <v>70941323</v>
      </c>
      <c r="P291">
        <v>2686157145</v>
      </c>
      <c r="Q291">
        <v>3320738970</v>
      </c>
      <c r="R291">
        <v>1741775330</v>
      </c>
    </row>
    <row r="292" spans="1:18">
      <c r="A292" t="s">
        <v>73</v>
      </c>
      <c r="B292" t="s">
        <v>160</v>
      </c>
      <c r="C292">
        <v>4240153442</v>
      </c>
      <c r="D292">
        <v>324776176</v>
      </c>
      <c r="E292">
        <v>3741784180</v>
      </c>
      <c r="F292">
        <v>28567920</v>
      </c>
      <c r="G292">
        <v>20251837</v>
      </c>
      <c r="H292">
        <v>198648653</v>
      </c>
      <c r="I292">
        <v>2174478550</v>
      </c>
      <c r="J292">
        <v>511884063</v>
      </c>
      <c r="K292">
        <v>948556774</v>
      </c>
      <c r="L292">
        <v>284385000</v>
      </c>
      <c r="M292">
        <v>161536686</v>
      </c>
      <c r="N292">
        <v>206906524</v>
      </c>
      <c r="O292">
        <v>73499358</v>
      </c>
      <c r="P292">
        <v>2782346381</v>
      </c>
      <c r="Q292">
        <v>4294793794</v>
      </c>
      <c r="R292">
        <v>2275650825</v>
      </c>
    </row>
    <row r="293" spans="1:18">
      <c r="A293" t="s">
        <v>73</v>
      </c>
      <c r="B293" t="s">
        <v>161</v>
      </c>
      <c r="C293">
        <v>9063082454</v>
      </c>
      <c r="D293">
        <v>766046604</v>
      </c>
      <c r="E293">
        <v>7843728095</v>
      </c>
      <c r="F293">
        <v>52714608</v>
      </c>
      <c r="G293">
        <v>64030227</v>
      </c>
      <c r="H293">
        <v>1724587660</v>
      </c>
      <c r="I293">
        <v>3359856160</v>
      </c>
      <c r="J293">
        <v>1352136340</v>
      </c>
      <c r="K293">
        <v>337927804</v>
      </c>
      <c r="L293">
        <v>661687760</v>
      </c>
      <c r="M293">
        <v>606110055</v>
      </c>
      <c r="N293">
        <v>405502201</v>
      </c>
      <c r="O293">
        <v>152114308</v>
      </c>
      <c r="P293">
        <v>5770708965</v>
      </c>
      <c r="Q293">
        <v>9173199466</v>
      </c>
      <c r="R293">
        <v>2688593364</v>
      </c>
    </row>
    <row r="294" spans="1:18">
      <c r="A294" t="s">
        <v>74</v>
      </c>
      <c r="B294" t="s">
        <v>158</v>
      </c>
      <c r="C294">
        <v>16720129059</v>
      </c>
      <c r="D294">
        <v>1497132806</v>
      </c>
      <c r="E294">
        <v>14516801597</v>
      </c>
      <c r="F294">
        <v>104236781.5</v>
      </c>
      <c r="G294">
        <v>114631678.25</v>
      </c>
      <c r="H294">
        <v>1941919465</v>
      </c>
      <c r="I294">
        <v>7514011144</v>
      </c>
      <c r="J294">
        <v>2417103441</v>
      </c>
      <c r="K294">
        <v>1723649971</v>
      </c>
      <c r="L294">
        <v>1353271739</v>
      </c>
      <c r="M294">
        <v>1117955983</v>
      </c>
      <c r="N294">
        <v>847055834</v>
      </c>
      <c r="O294">
        <v>347312023</v>
      </c>
      <c r="P294">
        <v>11177526928</v>
      </c>
      <c r="Q294">
        <v>16653694524</v>
      </c>
      <c r="R294">
        <v>6742711494</v>
      </c>
    </row>
    <row r="295" spans="1:18">
      <c r="A295" t="s">
        <v>74</v>
      </c>
      <c r="B295" t="s">
        <v>159</v>
      </c>
      <c r="C295">
        <v>3576750613</v>
      </c>
      <c r="D295">
        <v>392469237</v>
      </c>
      <c r="E295">
        <v>3084257931</v>
      </c>
      <c r="F295">
        <v>23921167.25</v>
      </c>
      <c r="G295">
        <v>23684823.5</v>
      </c>
      <c r="H295">
        <v>81572911</v>
      </c>
      <c r="I295">
        <v>2118003836</v>
      </c>
      <c r="J295">
        <v>595042406</v>
      </c>
      <c r="K295">
        <v>453786026</v>
      </c>
      <c r="L295">
        <v>435653080</v>
      </c>
      <c r="M295">
        <v>391420687</v>
      </c>
      <c r="N295">
        <v>244278781</v>
      </c>
      <c r="O295">
        <v>90402468</v>
      </c>
      <c r="P295">
        <v>2871258007</v>
      </c>
      <c r="Q295">
        <v>3485574184</v>
      </c>
      <c r="R295">
        <v>1801825568</v>
      </c>
    </row>
    <row r="296" spans="1:18">
      <c r="A296" t="s">
        <v>74</v>
      </c>
      <c r="B296" t="s">
        <v>160</v>
      </c>
      <c r="C296">
        <v>4157492772</v>
      </c>
      <c r="D296">
        <v>318421148</v>
      </c>
      <c r="E296">
        <v>3658875750</v>
      </c>
      <c r="F296">
        <v>28680158.25</v>
      </c>
      <c r="G296">
        <v>17707904.75</v>
      </c>
      <c r="H296">
        <v>182954998</v>
      </c>
      <c r="I296">
        <v>2116475382</v>
      </c>
      <c r="J296">
        <v>494894970</v>
      </c>
      <c r="K296">
        <v>937348543</v>
      </c>
      <c r="L296">
        <v>290618350</v>
      </c>
      <c r="M296">
        <v>129546597</v>
      </c>
      <c r="N296">
        <v>203115602</v>
      </c>
      <c r="O296">
        <v>81653771</v>
      </c>
      <c r="P296">
        <v>2713714721</v>
      </c>
      <c r="Q296">
        <v>4233797576</v>
      </c>
      <c r="R296">
        <v>2240966794</v>
      </c>
    </row>
    <row r="297" spans="1:18">
      <c r="A297" t="s">
        <v>74</v>
      </c>
      <c r="B297" t="s">
        <v>161</v>
      </c>
      <c r="C297">
        <v>8985885674</v>
      </c>
      <c r="D297">
        <v>786242421</v>
      </c>
      <c r="E297">
        <v>7773667916</v>
      </c>
      <c r="F297">
        <v>51635456</v>
      </c>
      <c r="G297">
        <v>73238950</v>
      </c>
      <c r="H297">
        <v>1677391556</v>
      </c>
      <c r="I297">
        <v>3279531926</v>
      </c>
      <c r="J297">
        <v>1327166065</v>
      </c>
      <c r="K297">
        <v>332515402</v>
      </c>
      <c r="L297">
        <v>627000309</v>
      </c>
      <c r="M297">
        <v>596988699</v>
      </c>
      <c r="N297">
        <v>399661451</v>
      </c>
      <c r="O297">
        <v>175255784</v>
      </c>
      <c r="P297">
        <v>5592554200</v>
      </c>
      <c r="Q297">
        <v>8934322764</v>
      </c>
      <c r="R297">
        <v>2699919132</v>
      </c>
    </row>
    <row r="298" spans="1:18">
      <c r="A298" t="s">
        <v>75</v>
      </c>
      <c r="B298" t="s">
        <v>158</v>
      </c>
      <c r="C298">
        <v>16891807336</v>
      </c>
      <c r="D298">
        <v>1529428729</v>
      </c>
      <c r="E298">
        <v>14716907638</v>
      </c>
      <c r="F298">
        <v>103626496.25</v>
      </c>
      <c r="G298">
        <v>111943653.25</v>
      </c>
      <c r="H298">
        <v>2060397681</v>
      </c>
      <c r="I298">
        <v>7304304152</v>
      </c>
      <c r="J298">
        <v>2330568787</v>
      </c>
      <c r="K298">
        <v>1689783685</v>
      </c>
      <c r="L298">
        <v>1272339510</v>
      </c>
      <c r="M298">
        <v>1117270856</v>
      </c>
      <c r="N298">
        <v>839756153</v>
      </c>
      <c r="O298">
        <v>385331201</v>
      </c>
      <c r="P298">
        <v>10977134689</v>
      </c>
      <c r="Q298">
        <v>16508339113</v>
      </c>
      <c r="R298">
        <v>6742355901</v>
      </c>
    </row>
    <row r="299" spans="1:18">
      <c r="A299" t="s">
        <v>75</v>
      </c>
      <c r="B299" t="s">
        <v>159</v>
      </c>
      <c r="C299">
        <v>3599440144</v>
      </c>
      <c r="D299">
        <v>404334723</v>
      </c>
      <c r="E299">
        <v>3110251101</v>
      </c>
      <c r="F299">
        <v>23676142</v>
      </c>
      <c r="G299">
        <v>25286577</v>
      </c>
      <c r="H299">
        <v>81783228</v>
      </c>
      <c r="I299">
        <v>2063148243</v>
      </c>
      <c r="J299">
        <v>577272845</v>
      </c>
      <c r="K299">
        <v>453719539</v>
      </c>
      <c r="L299">
        <v>414101158</v>
      </c>
      <c r="M299">
        <v>381285252</v>
      </c>
      <c r="N299">
        <v>238817972</v>
      </c>
      <c r="O299">
        <v>99122699</v>
      </c>
      <c r="P299">
        <v>2786981756</v>
      </c>
      <c r="Q299">
        <v>3427070842</v>
      </c>
      <c r="R299">
        <v>1840211532</v>
      </c>
    </row>
    <row r="300" spans="1:18">
      <c r="A300" t="s">
        <v>75</v>
      </c>
      <c r="B300" t="s">
        <v>160</v>
      </c>
      <c r="C300">
        <v>4224623642</v>
      </c>
      <c r="D300">
        <v>330463133</v>
      </c>
      <c r="E300">
        <v>3723178385</v>
      </c>
      <c r="F300">
        <v>28890798.25</v>
      </c>
      <c r="G300">
        <v>21415713.25</v>
      </c>
      <c r="H300">
        <v>189672981</v>
      </c>
      <c r="I300">
        <v>2070518657</v>
      </c>
      <c r="J300">
        <v>481902982</v>
      </c>
      <c r="K300">
        <v>911161666</v>
      </c>
      <c r="L300">
        <v>280120076</v>
      </c>
      <c r="M300">
        <v>133022663</v>
      </c>
      <c r="N300">
        <v>204232586</v>
      </c>
      <c r="O300">
        <v>86271084</v>
      </c>
      <c r="P300">
        <v>2677643198</v>
      </c>
      <c r="Q300">
        <v>4189635086</v>
      </c>
      <c r="R300">
        <v>2235187972</v>
      </c>
    </row>
    <row r="301" spans="1:18">
      <c r="A301" t="s">
        <v>75</v>
      </c>
      <c r="B301" t="s">
        <v>161</v>
      </c>
      <c r="C301">
        <v>9067743550</v>
      </c>
      <c r="D301">
        <v>794630873</v>
      </c>
      <c r="E301">
        <v>7883478152</v>
      </c>
      <c r="F301">
        <v>51059556</v>
      </c>
      <c r="G301">
        <v>65241363</v>
      </c>
      <c r="H301">
        <v>1788941472</v>
      </c>
      <c r="I301">
        <v>3170637252</v>
      </c>
      <c r="J301">
        <v>1271392960</v>
      </c>
      <c r="K301">
        <v>324902480</v>
      </c>
      <c r="L301">
        <v>578118276</v>
      </c>
      <c r="M301">
        <v>602962941</v>
      </c>
      <c r="N301">
        <v>396705595</v>
      </c>
      <c r="O301">
        <v>199937418</v>
      </c>
      <c r="P301">
        <v>5512509735</v>
      </c>
      <c r="Q301">
        <v>8891633185</v>
      </c>
      <c r="R301">
        <v>2666956397</v>
      </c>
    </row>
    <row r="302" spans="1:18">
      <c r="A302" t="s">
        <v>76</v>
      </c>
      <c r="B302" t="s">
        <v>158</v>
      </c>
      <c r="C302">
        <v>16798449897</v>
      </c>
      <c r="D302">
        <v>1508188550</v>
      </c>
      <c r="E302">
        <v>14571007326</v>
      </c>
      <c r="F302">
        <v>102380307.75</v>
      </c>
      <c r="G302">
        <v>92748442.75</v>
      </c>
      <c r="H302">
        <v>1955399776</v>
      </c>
      <c r="I302">
        <v>7192326376</v>
      </c>
      <c r="J302">
        <v>2325469609</v>
      </c>
      <c r="K302">
        <v>1647016646</v>
      </c>
      <c r="L302">
        <v>1204792738</v>
      </c>
      <c r="M302">
        <v>1125880059</v>
      </c>
      <c r="N302">
        <v>836901093</v>
      </c>
      <c r="O302">
        <v>409946580</v>
      </c>
      <c r="P302">
        <v>10926707097</v>
      </c>
      <c r="Q302">
        <v>16616747602</v>
      </c>
      <c r="R302">
        <v>6885062365</v>
      </c>
    </row>
    <row r="303" spans="1:18">
      <c r="A303" t="s">
        <v>76</v>
      </c>
      <c r="B303" t="s">
        <v>159</v>
      </c>
      <c r="C303">
        <v>3644039460</v>
      </c>
      <c r="D303">
        <v>405424316</v>
      </c>
      <c r="E303">
        <v>3144199998</v>
      </c>
      <c r="F303">
        <v>23986085</v>
      </c>
      <c r="G303">
        <v>27349164</v>
      </c>
      <c r="H303">
        <v>74146492</v>
      </c>
      <c r="I303">
        <v>2050706316</v>
      </c>
      <c r="J303">
        <v>569709403</v>
      </c>
      <c r="K303">
        <v>450228981</v>
      </c>
      <c r="L303">
        <v>395550231</v>
      </c>
      <c r="M303">
        <v>401861288</v>
      </c>
      <c r="N303">
        <v>235229980</v>
      </c>
      <c r="O303">
        <v>96747781</v>
      </c>
      <c r="P303">
        <v>2727387869</v>
      </c>
      <c r="Q303">
        <v>3469038489</v>
      </c>
      <c r="R303">
        <v>1917828376</v>
      </c>
    </row>
    <row r="304" spans="1:18">
      <c r="A304" t="s">
        <v>76</v>
      </c>
      <c r="B304" t="s">
        <v>160</v>
      </c>
      <c r="C304">
        <v>4164707778</v>
      </c>
      <c r="D304">
        <v>324067361</v>
      </c>
      <c r="E304">
        <v>3631403099</v>
      </c>
      <c r="F304">
        <v>28845371.75</v>
      </c>
      <c r="G304">
        <v>23070630.75</v>
      </c>
      <c r="H304">
        <v>194890569</v>
      </c>
      <c r="I304">
        <v>2030174135</v>
      </c>
      <c r="J304">
        <v>480436575</v>
      </c>
      <c r="K304">
        <v>881125202</v>
      </c>
      <c r="L304">
        <v>275045286</v>
      </c>
      <c r="M304">
        <v>133091614</v>
      </c>
      <c r="N304">
        <v>201205660</v>
      </c>
      <c r="O304">
        <v>86985852</v>
      </c>
      <c r="P304">
        <v>2618397059</v>
      </c>
      <c r="Q304">
        <v>4181118525</v>
      </c>
      <c r="R304">
        <v>2249759190</v>
      </c>
    </row>
    <row r="305" spans="1:18">
      <c r="A305" t="s">
        <v>76</v>
      </c>
      <c r="B305" t="s">
        <v>161</v>
      </c>
      <c r="C305">
        <v>8989702659</v>
      </c>
      <c r="D305">
        <v>778696873</v>
      </c>
      <c r="E305">
        <v>7795404229</v>
      </c>
      <c r="F305">
        <v>49548851</v>
      </c>
      <c r="G305">
        <v>42328648</v>
      </c>
      <c r="H305">
        <v>1686362715</v>
      </c>
      <c r="I305">
        <v>3111445925</v>
      </c>
      <c r="J305">
        <v>1275323631</v>
      </c>
      <c r="K305">
        <v>315662463</v>
      </c>
      <c r="L305">
        <v>534197221</v>
      </c>
      <c r="M305">
        <v>590927157</v>
      </c>
      <c r="N305">
        <v>400465453</v>
      </c>
      <c r="O305">
        <v>226212947</v>
      </c>
      <c r="P305">
        <v>5580922169</v>
      </c>
      <c r="Q305">
        <v>8966590588</v>
      </c>
      <c r="R305">
        <v>2717474799</v>
      </c>
    </row>
    <row r="306" spans="1:18">
      <c r="A306" t="s">
        <v>77</v>
      </c>
      <c r="B306" t="s">
        <v>158</v>
      </c>
      <c r="C306">
        <v>17305231522</v>
      </c>
      <c r="D306">
        <v>1519852979</v>
      </c>
      <c r="E306">
        <v>15150242552</v>
      </c>
      <c r="F306">
        <v>113019649</v>
      </c>
      <c r="G306">
        <v>119502101</v>
      </c>
      <c r="H306">
        <v>2018600637</v>
      </c>
      <c r="I306">
        <v>7437154753</v>
      </c>
      <c r="J306">
        <v>2289813790</v>
      </c>
      <c r="K306">
        <v>1628185215</v>
      </c>
      <c r="L306">
        <v>1166736647</v>
      </c>
      <c r="M306">
        <v>1445947900</v>
      </c>
      <c r="N306">
        <v>856227802</v>
      </c>
      <c r="O306">
        <v>418874739</v>
      </c>
      <c r="P306">
        <v>10685804971</v>
      </c>
      <c r="Q306">
        <v>16878927136</v>
      </c>
      <c r="R306">
        <v>6865586420</v>
      </c>
    </row>
    <row r="307" spans="1:18">
      <c r="A307" t="s">
        <v>77</v>
      </c>
      <c r="B307" t="s">
        <v>159</v>
      </c>
      <c r="C307">
        <v>3645198496</v>
      </c>
      <c r="D307">
        <v>402536028</v>
      </c>
      <c r="E307">
        <v>3159743963</v>
      </c>
      <c r="F307">
        <v>27251235</v>
      </c>
      <c r="G307">
        <v>24790870</v>
      </c>
      <c r="H307">
        <v>75071782</v>
      </c>
      <c r="I307">
        <v>2052008125</v>
      </c>
      <c r="J307">
        <v>557825301</v>
      </c>
      <c r="K307">
        <v>441401118</v>
      </c>
      <c r="L307">
        <v>387606823</v>
      </c>
      <c r="M307">
        <v>453452137</v>
      </c>
      <c r="N307">
        <v>213406408</v>
      </c>
      <c r="O307">
        <v>97710323</v>
      </c>
      <c r="P307">
        <v>2599690667</v>
      </c>
      <c r="Q307">
        <v>3503417644</v>
      </c>
      <c r="R307">
        <v>1913143073</v>
      </c>
    </row>
    <row r="308" spans="1:18">
      <c r="A308" t="s">
        <v>77</v>
      </c>
      <c r="B308" t="s">
        <v>160</v>
      </c>
      <c r="C308">
        <v>4251917282</v>
      </c>
      <c r="D308">
        <v>334001674</v>
      </c>
      <c r="E308">
        <v>3727289888</v>
      </c>
      <c r="F308">
        <v>29541594</v>
      </c>
      <c r="G308">
        <v>22517866</v>
      </c>
      <c r="H308">
        <v>198595754</v>
      </c>
      <c r="I308">
        <v>2001903995</v>
      </c>
      <c r="J308">
        <v>472387808</v>
      </c>
      <c r="K308">
        <v>876185257</v>
      </c>
      <c r="L308">
        <v>268361125</v>
      </c>
      <c r="M308">
        <v>141515664</v>
      </c>
      <c r="N308">
        <v>188158080</v>
      </c>
      <c r="O308">
        <v>87504567</v>
      </c>
      <c r="P308">
        <v>2575613669</v>
      </c>
      <c r="Q308">
        <v>4191319974</v>
      </c>
      <c r="R308">
        <v>2261050259</v>
      </c>
    </row>
    <row r="309" spans="1:18">
      <c r="A309" t="s">
        <v>77</v>
      </c>
      <c r="B309" t="s">
        <v>161</v>
      </c>
      <c r="C309">
        <v>9408115744</v>
      </c>
      <c r="D309">
        <v>783315277</v>
      </c>
      <c r="E309">
        <v>8263208701</v>
      </c>
      <c r="F309">
        <v>56226820</v>
      </c>
      <c r="G309">
        <v>72193365</v>
      </c>
      <c r="H309">
        <v>1744933101</v>
      </c>
      <c r="I309">
        <v>3383242633</v>
      </c>
      <c r="J309">
        <v>1259600681</v>
      </c>
      <c r="K309">
        <v>310598840</v>
      </c>
      <c r="L309">
        <v>510768699</v>
      </c>
      <c r="M309">
        <v>850980099</v>
      </c>
      <c r="N309">
        <v>454663314</v>
      </c>
      <c r="O309">
        <v>233659849</v>
      </c>
      <c r="P309">
        <v>5510500635</v>
      </c>
      <c r="Q309">
        <v>9184189518</v>
      </c>
      <c r="R309">
        <v>2691393088</v>
      </c>
    </row>
    <row r="310" spans="1:18">
      <c r="A310" t="s">
        <v>78</v>
      </c>
      <c r="B310" t="s">
        <v>158</v>
      </c>
      <c r="C310">
        <v>17069572992</v>
      </c>
      <c r="D310">
        <v>1565518951</v>
      </c>
      <c r="E310">
        <v>14897830913</v>
      </c>
      <c r="F310">
        <v>110131533</v>
      </c>
      <c r="G310">
        <v>106702697.5</v>
      </c>
      <c r="H310">
        <v>1935045474</v>
      </c>
      <c r="I310">
        <v>7352828217</v>
      </c>
      <c r="J310">
        <v>2272010358</v>
      </c>
      <c r="K310">
        <v>1589262648</v>
      </c>
      <c r="L310">
        <v>1150209764</v>
      </c>
      <c r="M310">
        <v>1412701114</v>
      </c>
      <c r="N310">
        <v>877019696</v>
      </c>
      <c r="O310">
        <v>398558138</v>
      </c>
      <c r="P310">
        <v>10523445080</v>
      </c>
      <c r="Q310">
        <v>16958338324</v>
      </c>
      <c r="R310">
        <v>6850327744</v>
      </c>
    </row>
    <row r="311" spans="1:18">
      <c r="A311" t="s">
        <v>78</v>
      </c>
      <c r="B311" t="s">
        <v>159</v>
      </c>
      <c r="C311">
        <v>3622791447</v>
      </c>
      <c r="D311">
        <v>412649437</v>
      </c>
      <c r="E311">
        <v>3131182189</v>
      </c>
      <c r="F311">
        <v>26833720</v>
      </c>
      <c r="G311">
        <v>25524079</v>
      </c>
      <c r="H311">
        <v>81165426</v>
      </c>
      <c r="I311">
        <v>2034934890</v>
      </c>
      <c r="J311">
        <v>555866266</v>
      </c>
      <c r="K311">
        <v>429552685</v>
      </c>
      <c r="L311">
        <v>384885925</v>
      </c>
      <c r="M311">
        <v>447671176</v>
      </c>
      <c r="N311">
        <v>217241698</v>
      </c>
      <c r="O311">
        <v>91871532</v>
      </c>
      <c r="P311">
        <v>2583822193</v>
      </c>
      <c r="Q311">
        <v>3485128999</v>
      </c>
      <c r="R311">
        <v>1907753505</v>
      </c>
    </row>
    <row r="312" spans="1:18">
      <c r="A312" t="s">
        <v>78</v>
      </c>
      <c r="B312" t="s">
        <v>160</v>
      </c>
      <c r="C312">
        <v>4206191310</v>
      </c>
      <c r="D312">
        <v>349165974</v>
      </c>
      <c r="E312">
        <v>3679182442</v>
      </c>
      <c r="F312">
        <v>29527271</v>
      </c>
      <c r="G312">
        <v>22432832.5</v>
      </c>
      <c r="H312">
        <v>197731037</v>
      </c>
      <c r="I312">
        <v>1994607901</v>
      </c>
      <c r="J312">
        <v>477563932</v>
      </c>
      <c r="K312">
        <v>856934438</v>
      </c>
      <c r="L312">
        <v>267099154</v>
      </c>
      <c r="M312">
        <v>140442109</v>
      </c>
      <c r="N312">
        <v>197384771</v>
      </c>
      <c r="O312">
        <v>83801528</v>
      </c>
      <c r="P312">
        <v>2538221359</v>
      </c>
      <c r="Q312">
        <v>4312057059</v>
      </c>
      <c r="R312">
        <v>2254724440</v>
      </c>
    </row>
    <row r="313" spans="1:18">
      <c r="A313" t="s">
        <v>78</v>
      </c>
      <c r="B313" t="s">
        <v>161</v>
      </c>
      <c r="C313">
        <v>9240590235</v>
      </c>
      <c r="D313">
        <v>803703540</v>
      </c>
      <c r="E313">
        <v>8087466282</v>
      </c>
      <c r="F313">
        <v>53770542</v>
      </c>
      <c r="G313">
        <v>58745786</v>
      </c>
      <c r="H313">
        <v>1656149011</v>
      </c>
      <c r="I313">
        <v>3323285426</v>
      </c>
      <c r="J313">
        <v>1238580160</v>
      </c>
      <c r="K313">
        <v>302775525</v>
      </c>
      <c r="L313">
        <v>498224685</v>
      </c>
      <c r="M313">
        <v>824587829</v>
      </c>
      <c r="N313">
        <v>462393227</v>
      </c>
      <c r="O313">
        <v>222885078</v>
      </c>
      <c r="P313">
        <v>5401401528</v>
      </c>
      <c r="Q313">
        <v>9161152266</v>
      </c>
      <c r="R313">
        <v>2687849799</v>
      </c>
    </row>
    <row r="314" spans="1:18">
      <c r="A314" t="s">
        <v>79</v>
      </c>
      <c r="B314" t="s">
        <v>158</v>
      </c>
      <c r="C314">
        <v>17458146732</v>
      </c>
      <c r="D314">
        <v>1611907506</v>
      </c>
      <c r="E314">
        <v>15297697917</v>
      </c>
      <c r="F314">
        <v>109096028.5</v>
      </c>
      <c r="G314">
        <v>102108570</v>
      </c>
      <c r="H314">
        <v>2149938943</v>
      </c>
      <c r="I314">
        <v>7309686686</v>
      </c>
      <c r="J314">
        <v>2271381948</v>
      </c>
      <c r="K314">
        <v>1552978023</v>
      </c>
      <c r="L314">
        <v>1136459163</v>
      </c>
      <c r="M314">
        <v>1382262245</v>
      </c>
      <c r="N314">
        <v>914639634</v>
      </c>
      <c r="O314">
        <v>388433859</v>
      </c>
      <c r="P314">
        <v>10541876172</v>
      </c>
      <c r="Q314">
        <v>16840873097</v>
      </c>
      <c r="R314">
        <v>6908581867</v>
      </c>
    </row>
    <row r="315" spans="1:18">
      <c r="A315" t="s">
        <v>79</v>
      </c>
      <c r="B315" t="s">
        <v>159</v>
      </c>
      <c r="C315">
        <v>3692249285</v>
      </c>
      <c r="D315">
        <v>426053871</v>
      </c>
      <c r="E315">
        <v>3197548650</v>
      </c>
      <c r="F315">
        <v>26885445.25</v>
      </c>
      <c r="G315">
        <v>25070542</v>
      </c>
      <c r="H315">
        <v>109217342</v>
      </c>
      <c r="I315">
        <v>2037920646</v>
      </c>
      <c r="J315">
        <v>574567600</v>
      </c>
      <c r="K315">
        <v>420766144</v>
      </c>
      <c r="L315">
        <v>374855861</v>
      </c>
      <c r="M315">
        <v>446072379</v>
      </c>
      <c r="N315">
        <v>221934107</v>
      </c>
      <c r="O315">
        <v>88569424</v>
      </c>
      <c r="P315">
        <v>2587856669</v>
      </c>
      <c r="Q315">
        <v>3475321224</v>
      </c>
      <c r="R315">
        <v>1933868525</v>
      </c>
    </row>
    <row r="316" spans="1:18">
      <c r="A316" t="s">
        <v>79</v>
      </c>
      <c r="B316" t="s">
        <v>160</v>
      </c>
      <c r="C316">
        <v>4328846021</v>
      </c>
      <c r="D316">
        <v>362425079</v>
      </c>
      <c r="E316">
        <v>3770393332</v>
      </c>
      <c r="F316">
        <v>30238539.25</v>
      </c>
      <c r="G316">
        <v>21765314</v>
      </c>
      <c r="H316">
        <v>210832323</v>
      </c>
      <c r="I316">
        <v>1991499762</v>
      </c>
      <c r="J316">
        <v>479956070</v>
      </c>
      <c r="K316">
        <v>845051004</v>
      </c>
      <c r="L316">
        <v>265641621</v>
      </c>
      <c r="M316">
        <v>139187989</v>
      </c>
      <c r="N316">
        <v>206937960</v>
      </c>
      <c r="O316">
        <v>84092778</v>
      </c>
      <c r="P316">
        <v>2564942227</v>
      </c>
      <c r="Q316">
        <v>4360099711</v>
      </c>
      <c r="R316">
        <v>2261643276</v>
      </c>
    </row>
    <row r="317" spans="1:18">
      <c r="A317" t="s">
        <v>79</v>
      </c>
      <c r="B317" t="s">
        <v>161</v>
      </c>
      <c r="C317">
        <v>9437051426</v>
      </c>
      <c r="D317">
        <v>823428556</v>
      </c>
      <c r="E317">
        <v>8329755935</v>
      </c>
      <c r="F317">
        <v>51972044</v>
      </c>
      <c r="G317">
        <v>55272714</v>
      </c>
      <c r="H317">
        <v>1829889278</v>
      </c>
      <c r="I317">
        <v>3280266278</v>
      </c>
      <c r="J317">
        <v>1216858278</v>
      </c>
      <c r="K317">
        <v>287160875</v>
      </c>
      <c r="L317">
        <v>495961681</v>
      </c>
      <c r="M317">
        <v>797001877</v>
      </c>
      <c r="N317">
        <v>485767567</v>
      </c>
      <c r="O317">
        <v>215771657</v>
      </c>
      <c r="P317">
        <v>5389077276</v>
      </c>
      <c r="Q317">
        <v>9005452162</v>
      </c>
      <c r="R317">
        <v>2713070066</v>
      </c>
    </row>
    <row r="318" spans="1:18">
      <c r="A318" t="s">
        <v>80</v>
      </c>
      <c r="B318" t="s">
        <v>158</v>
      </c>
      <c r="C318">
        <v>17031950701</v>
      </c>
      <c r="D318">
        <v>1610145698</v>
      </c>
      <c r="E318">
        <v>14878603554</v>
      </c>
      <c r="F318">
        <v>107975661.25</v>
      </c>
      <c r="G318">
        <v>100426634.25</v>
      </c>
      <c r="H318">
        <v>1989688849</v>
      </c>
      <c r="I318">
        <v>7323131944</v>
      </c>
      <c r="J318">
        <v>2274231537</v>
      </c>
      <c r="K318">
        <v>1507781711</v>
      </c>
      <c r="L318">
        <v>1157380370</v>
      </c>
      <c r="M318">
        <v>1360991989</v>
      </c>
      <c r="N318">
        <v>971346466</v>
      </c>
      <c r="O318">
        <v>366850319</v>
      </c>
      <c r="P318">
        <v>10508885555</v>
      </c>
      <c r="Q318">
        <v>16735529922</v>
      </c>
      <c r="R318">
        <v>7039284412</v>
      </c>
    </row>
    <row r="319" spans="1:18">
      <c r="A319" t="s">
        <v>80</v>
      </c>
      <c r="B319" t="s">
        <v>159</v>
      </c>
      <c r="C319">
        <v>3675537216</v>
      </c>
      <c r="D319">
        <v>425235716</v>
      </c>
      <c r="E319">
        <v>3198103950</v>
      </c>
      <c r="F319">
        <v>26552641</v>
      </c>
      <c r="G319">
        <v>26854452</v>
      </c>
      <c r="H319">
        <v>96457590</v>
      </c>
      <c r="I319">
        <v>2044367126</v>
      </c>
      <c r="J319">
        <v>573759705</v>
      </c>
      <c r="K319">
        <v>408234887</v>
      </c>
      <c r="L319">
        <v>378994419</v>
      </c>
      <c r="M319">
        <v>457682002</v>
      </c>
      <c r="N319">
        <v>225872796</v>
      </c>
      <c r="O319">
        <v>83300420</v>
      </c>
      <c r="P319">
        <v>2587990661</v>
      </c>
      <c r="Q319">
        <v>3524793899</v>
      </c>
      <c r="R319">
        <v>1968058780</v>
      </c>
    </row>
    <row r="320" spans="1:18">
      <c r="A320" t="s">
        <v>80</v>
      </c>
      <c r="B320" t="s">
        <v>160</v>
      </c>
      <c r="C320">
        <v>4079403108</v>
      </c>
      <c r="D320">
        <v>356112878</v>
      </c>
      <c r="E320">
        <v>3516404623</v>
      </c>
      <c r="F320">
        <v>30200208.25</v>
      </c>
      <c r="G320">
        <v>21228148.25</v>
      </c>
      <c r="H320">
        <v>140097443</v>
      </c>
      <c r="I320">
        <v>1980316667</v>
      </c>
      <c r="J320">
        <v>471464300</v>
      </c>
      <c r="K320">
        <v>825879321</v>
      </c>
      <c r="L320">
        <v>267336878</v>
      </c>
      <c r="M320">
        <v>138809488</v>
      </c>
      <c r="N320">
        <v>222920126</v>
      </c>
      <c r="O320">
        <v>77130656</v>
      </c>
      <c r="P320">
        <v>2547173384</v>
      </c>
      <c r="Q320">
        <v>4120422869</v>
      </c>
      <c r="R320">
        <v>2271618161</v>
      </c>
    </row>
    <row r="321" spans="1:18">
      <c r="A321" t="s">
        <v>80</v>
      </c>
      <c r="B321" t="s">
        <v>161</v>
      </c>
      <c r="C321">
        <v>9277010377</v>
      </c>
      <c r="D321">
        <v>828797104</v>
      </c>
      <c r="E321">
        <v>8164094981</v>
      </c>
      <c r="F321">
        <v>51222812</v>
      </c>
      <c r="G321">
        <v>52344034</v>
      </c>
      <c r="H321">
        <v>1753133816</v>
      </c>
      <c r="I321">
        <v>3298448151</v>
      </c>
      <c r="J321">
        <v>1229007532</v>
      </c>
      <c r="K321">
        <v>273667503</v>
      </c>
      <c r="L321">
        <v>511049073</v>
      </c>
      <c r="M321">
        <v>764500499</v>
      </c>
      <c r="N321">
        <v>522553544</v>
      </c>
      <c r="O321">
        <v>206419243</v>
      </c>
      <c r="P321">
        <v>5373721510</v>
      </c>
      <c r="Q321">
        <v>9090313154</v>
      </c>
      <c r="R321">
        <v>2799607471</v>
      </c>
    </row>
    <row r="322" spans="1:18">
      <c r="A322" t="s">
        <v>81</v>
      </c>
      <c r="B322" t="s">
        <v>158</v>
      </c>
      <c r="C322">
        <v>17311738821</v>
      </c>
      <c r="D322">
        <v>1644092166</v>
      </c>
      <c r="E322">
        <v>15079452200</v>
      </c>
      <c r="F322">
        <v>106223079</v>
      </c>
      <c r="G322">
        <v>113391446</v>
      </c>
      <c r="H322">
        <v>2045536792</v>
      </c>
      <c r="I322">
        <v>7232590817</v>
      </c>
      <c r="J322">
        <v>2200468303</v>
      </c>
      <c r="K322">
        <v>1479292928</v>
      </c>
      <c r="L322">
        <v>1185439280</v>
      </c>
      <c r="M322">
        <v>1307359684</v>
      </c>
      <c r="N322">
        <v>1011731393</v>
      </c>
      <c r="O322">
        <v>345592133</v>
      </c>
      <c r="P322">
        <v>10510645264</v>
      </c>
      <c r="Q322">
        <v>16695948979</v>
      </c>
      <c r="R322">
        <v>7124632885</v>
      </c>
    </row>
    <row r="323" spans="1:18">
      <c r="A323" t="s">
        <v>81</v>
      </c>
      <c r="B323" t="s">
        <v>159</v>
      </c>
      <c r="C323">
        <v>3751171494</v>
      </c>
      <c r="D323">
        <v>431916517</v>
      </c>
      <c r="E323">
        <v>3261278672</v>
      </c>
      <c r="F323">
        <v>26283971</v>
      </c>
      <c r="G323">
        <v>25197266</v>
      </c>
      <c r="H323">
        <v>106005490</v>
      </c>
      <c r="I323">
        <v>2015703915</v>
      </c>
      <c r="J323">
        <v>557457748</v>
      </c>
      <c r="K323">
        <v>398766758</v>
      </c>
      <c r="L323">
        <v>391622819</v>
      </c>
      <c r="M323">
        <v>442662355</v>
      </c>
      <c r="N323">
        <v>225281339</v>
      </c>
      <c r="O323">
        <v>78610752</v>
      </c>
      <c r="P323">
        <v>2589989537</v>
      </c>
      <c r="Q323">
        <v>3537467364</v>
      </c>
      <c r="R323">
        <v>2000124752</v>
      </c>
    </row>
    <row r="324" spans="1:18">
      <c r="A324" t="s">
        <v>81</v>
      </c>
      <c r="B324" t="s">
        <v>160</v>
      </c>
      <c r="C324">
        <v>4123851077</v>
      </c>
      <c r="D324">
        <v>365538718</v>
      </c>
      <c r="E324">
        <v>3535273787</v>
      </c>
      <c r="F324">
        <v>30543765</v>
      </c>
      <c r="G324">
        <v>24473763</v>
      </c>
      <c r="H324">
        <v>138486031</v>
      </c>
      <c r="I324">
        <v>1958347781</v>
      </c>
      <c r="J324">
        <v>459967661</v>
      </c>
      <c r="K324">
        <v>815455237</v>
      </c>
      <c r="L324">
        <v>268932203</v>
      </c>
      <c r="M324">
        <v>134638396</v>
      </c>
      <c r="N324">
        <v>229090951</v>
      </c>
      <c r="O324">
        <v>74189659</v>
      </c>
      <c r="P324">
        <v>2537164477</v>
      </c>
      <c r="Q324">
        <v>4114121498</v>
      </c>
      <c r="R324">
        <v>2289614095</v>
      </c>
    </row>
    <row r="325" spans="1:18">
      <c r="A325" t="s">
        <v>81</v>
      </c>
      <c r="B325" t="s">
        <v>161</v>
      </c>
      <c r="C325">
        <v>9436716250</v>
      </c>
      <c r="D325">
        <v>846636931</v>
      </c>
      <c r="E325">
        <v>8282899741</v>
      </c>
      <c r="F325">
        <v>49395343</v>
      </c>
      <c r="G325">
        <v>63720417</v>
      </c>
      <c r="H325">
        <v>1801045271</v>
      </c>
      <c r="I325">
        <v>3258539121</v>
      </c>
      <c r="J325">
        <v>1183042894</v>
      </c>
      <c r="K325">
        <v>265070933</v>
      </c>
      <c r="L325">
        <v>524884258</v>
      </c>
      <c r="M325">
        <v>730058933</v>
      </c>
      <c r="N325">
        <v>557359103</v>
      </c>
      <c r="O325">
        <v>192791722</v>
      </c>
      <c r="P325">
        <v>5383491250</v>
      </c>
      <c r="Q325">
        <v>9044360117</v>
      </c>
      <c r="R325">
        <v>2834894038</v>
      </c>
    </row>
    <row r="326" spans="1:18">
      <c r="A326" t="s">
        <v>82</v>
      </c>
      <c r="B326" t="s">
        <v>158</v>
      </c>
      <c r="C326">
        <v>17495920643</v>
      </c>
      <c r="D326">
        <v>1670849124</v>
      </c>
      <c r="E326">
        <v>15232761089</v>
      </c>
      <c r="F326">
        <v>106439561.83333333</v>
      </c>
      <c r="G326">
        <v>98175510.166666672</v>
      </c>
      <c r="H326">
        <v>1969563362</v>
      </c>
      <c r="I326">
        <v>7266178047</v>
      </c>
      <c r="J326">
        <v>2182442712</v>
      </c>
      <c r="K326">
        <v>1459707039</v>
      </c>
      <c r="L326">
        <v>1219251651</v>
      </c>
      <c r="M326">
        <v>1308408228</v>
      </c>
      <c r="N326">
        <v>1048828541</v>
      </c>
      <c r="O326">
        <v>325926545</v>
      </c>
      <c r="P326">
        <v>10519209392</v>
      </c>
      <c r="Q326">
        <v>16989601190</v>
      </c>
      <c r="R326">
        <v>7251483326</v>
      </c>
    </row>
    <row r="327" spans="1:18">
      <c r="A327" t="s">
        <v>82</v>
      </c>
      <c r="B327" t="s">
        <v>159</v>
      </c>
      <c r="C327">
        <v>3831940785</v>
      </c>
      <c r="D327">
        <v>444564544</v>
      </c>
      <c r="E327">
        <v>3325535623</v>
      </c>
      <c r="F327">
        <v>26420131</v>
      </c>
      <c r="G327">
        <v>26502205</v>
      </c>
      <c r="H327">
        <v>101526572</v>
      </c>
      <c r="I327">
        <v>2037577441</v>
      </c>
      <c r="J327">
        <v>553664493</v>
      </c>
      <c r="K327">
        <v>388730941</v>
      </c>
      <c r="L327">
        <v>402621437</v>
      </c>
      <c r="M327">
        <v>459019459</v>
      </c>
      <c r="N327">
        <v>233554124</v>
      </c>
      <c r="O327">
        <v>71620615</v>
      </c>
      <c r="P327">
        <v>2626929930</v>
      </c>
      <c r="Q327">
        <v>3598229649</v>
      </c>
      <c r="R327">
        <v>2056353406</v>
      </c>
    </row>
    <row r="328" spans="1:18">
      <c r="A328" t="s">
        <v>82</v>
      </c>
      <c r="B328" t="s">
        <v>160</v>
      </c>
      <c r="C328">
        <v>4168481021</v>
      </c>
      <c r="D328">
        <v>376401978</v>
      </c>
      <c r="E328">
        <v>3572601997</v>
      </c>
      <c r="F328">
        <v>30858213.833333328</v>
      </c>
      <c r="G328">
        <v>24230232.166666672</v>
      </c>
      <c r="H328">
        <v>146435611</v>
      </c>
      <c r="I328">
        <v>1962766486</v>
      </c>
      <c r="J328">
        <v>463543637</v>
      </c>
      <c r="K328">
        <v>807572197</v>
      </c>
      <c r="L328">
        <v>274935243</v>
      </c>
      <c r="M328">
        <v>133920643</v>
      </c>
      <c r="N328">
        <v>233321877</v>
      </c>
      <c r="O328">
        <v>71375665</v>
      </c>
      <c r="P328">
        <v>2533706367</v>
      </c>
      <c r="Q328">
        <v>4153022666</v>
      </c>
      <c r="R328">
        <v>2290375339</v>
      </c>
    </row>
    <row r="329" spans="1:18">
      <c r="A329" t="s">
        <v>82</v>
      </c>
      <c r="B329" t="s">
        <v>161</v>
      </c>
      <c r="C329">
        <v>9495498837</v>
      </c>
      <c r="D329">
        <v>849882602</v>
      </c>
      <c r="E329">
        <v>8334623469</v>
      </c>
      <c r="F329">
        <v>49161217</v>
      </c>
      <c r="G329">
        <v>47443073</v>
      </c>
      <c r="H329">
        <v>1721601179</v>
      </c>
      <c r="I329">
        <v>3265834120</v>
      </c>
      <c r="J329">
        <v>1165234582</v>
      </c>
      <c r="K329">
        <v>263403901</v>
      </c>
      <c r="L329">
        <v>541694971</v>
      </c>
      <c r="M329">
        <v>715468126</v>
      </c>
      <c r="N329">
        <v>581952540</v>
      </c>
      <c r="O329">
        <v>182930265</v>
      </c>
      <c r="P329">
        <v>5358573095</v>
      </c>
      <c r="Q329">
        <v>9238348875</v>
      </c>
      <c r="R329">
        <v>2904754581</v>
      </c>
    </row>
    <row r="330" spans="1:18">
      <c r="A330" t="s">
        <v>83</v>
      </c>
      <c r="B330" t="s">
        <v>158</v>
      </c>
      <c r="C330">
        <v>17581373392</v>
      </c>
      <c r="D330">
        <v>1701679688</v>
      </c>
      <c r="E330">
        <v>15286983855</v>
      </c>
      <c r="F330">
        <v>103874920</v>
      </c>
      <c r="G330">
        <v>103065801.25</v>
      </c>
      <c r="H330">
        <v>1958123531</v>
      </c>
      <c r="I330">
        <v>7262229988</v>
      </c>
      <c r="J330">
        <v>2199567933</v>
      </c>
      <c r="K330">
        <v>1435471227</v>
      </c>
      <c r="L330">
        <v>1254942110</v>
      </c>
      <c r="M330">
        <v>1300858413</v>
      </c>
      <c r="N330">
        <v>1023658713</v>
      </c>
      <c r="O330">
        <v>317111487</v>
      </c>
      <c r="P330">
        <v>10520441985</v>
      </c>
      <c r="Q330">
        <v>17106023313</v>
      </c>
      <c r="R330">
        <v>7479482622</v>
      </c>
    </row>
    <row r="331" spans="1:18">
      <c r="A331" t="s">
        <v>83</v>
      </c>
      <c r="B331" t="s">
        <v>159</v>
      </c>
      <c r="C331">
        <v>3899490294</v>
      </c>
      <c r="D331">
        <v>451720318</v>
      </c>
      <c r="E331">
        <v>3382437498</v>
      </c>
      <c r="F331">
        <v>24683404</v>
      </c>
      <c r="G331">
        <v>23450590</v>
      </c>
      <c r="H331">
        <v>119125420</v>
      </c>
      <c r="I331">
        <v>2059308866</v>
      </c>
      <c r="J331">
        <v>559685438</v>
      </c>
      <c r="K331">
        <v>379990949</v>
      </c>
      <c r="L331">
        <v>412753894</v>
      </c>
      <c r="M331">
        <v>464271705</v>
      </c>
      <c r="N331">
        <v>242540089</v>
      </c>
      <c r="O331">
        <v>68566963</v>
      </c>
      <c r="P331">
        <v>2658471736</v>
      </c>
      <c r="Q331">
        <v>3701001244</v>
      </c>
      <c r="R331">
        <v>2155118036</v>
      </c>
    </row>
    <row r="332" spans="1:18">
      <c r="A332" t="s">
        <v>83</v>
      </c>
      <c r="B332" t="s">
        <v>160</v>
      </c>
      <c r="C332">
        <v>4186050522</v>
      </c>
      <c r="D332">
        <v>390364592</v>
      </c>
      <c r="E332">
        <v>3590985435</v>
      </c>
      <c r="F332">
        <v>31487868</v>
      </c>
      <c r="G332">
        <v>26404521.25</v>
      </c>
      <c r="H332">
        <v>134531256</v>
      </c>
      <c r="I332">
        <v>1942579346</v>
      </c>
      <c r="J332">
        <v>469501310</v>
      </c>
      <c r="K332">
        <v>795935627</v>
      </c>
      <c r="L332">
        <v>280169419</v>
      </c>
      <c r="M332">
        <v>134136191</v>
      </c>
      <c r="N332">
        <v>213311998</v>
      </c>
      <c r="O332">
        <v>68344619</v>
      </c>
      <c r="P332">
        <v>2514723843</v>
      </c>
      <c r="Q332">
        <v>4159747180</v>
      </c>
      <c r="R332">
        <v>2316113091</v>
      </c>
    </row>
    <row r="333" spans="1:18">
      <c r="A333" t="s">
        <v>83</v>
      </c>
      <c r="B333" t="s">
        <v>161</v>
      </c>
      <c r="C333">
        <v>9495832576</v>
      </c>
      <c r="D333">
        <v>859594778</v>
      </c>
      <c r="E333">
        <v>8313560922</v>
      </c>
      <c r="F333">
        <v>47703648</v>
      </c>
      <c r="G333">
        <v>53210690</v>
      </c>
      <c r="H333">
        <v>1704466855</v>
      </c>
      <c r="I333">
        <v>3260341776</v>
      </c>
      <c r="J333">
        <v>1170381185</v>
      </c>
      <c r="K333">
        <v>259544651</v>
      </c>
      <c r="L333">
        <v>562018797</v>
      </c>
      <c r="M333">
        <v>702450517</v>
      </c>
      <c r="N333">
        <v>567806626</v>
      </c>
      <c r="O333">
        <v>180199905</v>
      </c>
      <c r="P333">
        <v>5347246406</v>
      </c>
      <c r="Q333">
        <v>9245274889</v>
      </c>
      <c r="R333">
        <v>3008251495</v>
      </c>
    </row>
    <row r="334" spans="1:18">
      <c r="A334" t="s">
        <v>84</v>
      </c>
      <c r="B334" t="s">
        <v>158</v>
      </c>
      <c r="C334">
        <v>17398839688</v>
      </c>
      <c r="D334">
        <v>1705842854</v>
      </c>
      <c r="E334">
        <v>15194343775</v>
      </c>
      <c r="F334">
        <v>106434058.25</v>
      </c>
      <c r="G334">
        <v>91821270</v>
      </c>
      <c r="H334">
        <v>1874412405</v>
      </c>
      <c r="I334">
        <v>7401483141</v>
      </c>
      <c r="J334">
        <v>2225474873</v>
      </c>
      <c r="K334">
        <v>1428199729</v>
      </c>
      <c r="L334">
        <v>1324202977</v>
      </c>
      <c r="M334">
        <v>1321642260</v>
      </c>
      <c r="N334">
        <v>1054077088</v>
      </c>
      <c r="O334">
        <v>314764953</v>
      </c>
      <c r="P334">
        <v>10534002222</v>
      </c>
      <c r="Q334">
        <v>17047083679</v>
      </c>
      <c r="R334">
        <v>7698530669</v>
      </c>
    </row>
    <row r="335" spans="1:18">
      <c r="A335" t="s">
        <v>84</v>
      </c>
      <c r="B335" t="s">
        <v>159</v>
      </c>
      <c r="C335">
        <v>3945302635</v>
      </c>
      <c r="D335">
        <v>450958526</v>
      </c>
      <c r="E335">
        <v>3446506286</v>
      </c>
      <c r="F335">
        <v>26601510</v>
      </c>
      <c r="G335">
        <v>23248412</v>
      </c>
      <c r="H335">
        <v>99098938</v>
      </c>
      <c r="I335">
        <v>2115358598</v>
      </c>
      <c r="J335">
        <v>570896228</v>
      </c>
      <c r="K335">
        <v>376108192</v>
      </c>
      <c r="L335">
        <v>432299173</v>
      </c>
      <c r="M335">
        <v>485060481</v>
      </c>
      <c r="N335">
        <v>250828418</v>
      </c>
      <c r="O335">
        <v>66354693</v>
      </c>
      <c r="P335">
        <v>2707295849</v>
      </c>
      <c r="Q335">
        <v>3761979265</v>
      </c>
      <c r="R335">
        <v>2244606709</v>
      </c>
    </row>
    <row r="336" spans="1:18">
      <c r="A336" t="s">
        <v>84</v>
      </c>
      <c r="B336" t="s">
        <v>160</v>
      </c>
      <c r="C336">
        <v>4189806146</v>
      </c>
      <c r="D336">
        <v>390735263</v>
      </c>
      <c r="E336">
        <v>3584493468</v>
      </c>
      <c r="F336">
        <v>31565850.25</v>
      </c>
      <c r="G336">
        <v>24055847</v>
      </c>
      <c r="H336">
        <v>122579860</v>
      </c>
      <c r="I336">
        <v>1979565038</v>
      </c>
      <c r="J336">
        <v>480647129</v>
      </c>
      <c r="K336">
        <v>793248040</v>
      </c>
      <c r="L336">
        <v>287431584</v>
      </c>
      <c r="M336">
        <v>138854778</v>
      </c>
      <c r="N336">
        <v>229752399</v>
      </c>
      <c r="O336">
        <v>64798242</v>
      </c>
      <c r="P336">
        <v>2528362060</v>
      </c>
      <c r="Q336">
        <v>4194735153</v>
      </c>
      <c r="R336">
        <v>2348931842</v>
      </c>
    </row>
    <row r="337" spans="1:18">
      <c r="A337" t="s">
        <v>84</v>
      </c>
      <c r="B337" t="s">
        <v>161</v>
      </c>
      <c r="C337">
        <v>9263730907</v>
      </c>
      <c r="D337">
        <v>864149065</v>
      </c>
      <c r="E337">
        <v>8163344021</v>
      </c>
      <c r="F337">
        <v>48266698</v>
      </c>
      <c r="G337">
        <v>44517011</v>
      </c>
      <c r="H337">
        <v>1652733607</v>
      </c>
      <c r="I337">
        <v>3306559505</v>
      </c>
      <c r="J337">
        <v>1173931516</v>
      </c>
      <c r="K337">
        <v>258843497</v>
      </c>
      <c r="L337">
        <v>604472220</v>
      </c>
      <c r="M337">
        <v>697727001</v>
      </c>
      <c r="N337">
        <v>573496271</v>
      </c>
      <c r="O337">
        <v>183612018</v>
      </c>
      <c r="P337">
        <v>5298344313</v>
      </c>
      <c r="Q337">
        <v>9090369261</v>
      </c>
      <c r="R337">
        <v>3104992118</v>
      </c>
    </row>
    <row r="338" spans="1:18">
      <c r="A338" t="s">
        <v>85</v>
      </c>
      <c r="B338" t="s">
        <v>158</v>
      </c>
      <c r="C338">
        <v>17516261661</v>
      </c>
      <c r="D338">
        <v>1755595769</v>
      </c>
      <c r="E338">
        <v>15308532646</v>
      </c>
      <c r="F338">
        <v>104651278</v>
      </c>
      <c r="G338">
        <v>106194518</v>
      </c>
      <c r="H338">
        <v>1862976202</v>
      </c>
      <c r="I338">
        <v>7467109783</v>
      </c>
      <c r="J338">
        <v>2251655042</v>
      </c>
      <c r="K338">
        <v>1436903862</v>
      </c>
      <c r="L338">
        <v>1378527809</v>
      </c>
      <c r="M338">
        <v>1292228448</v>
      </c>
      <c r="N338">
        <v>1062145579</v>
      </c>
      <c r="O338">
        <v>309104056</v>
      </c>
      <c r="P338">
        <v>10593573089</v>
      </c>
      <c r="Q338">
        <v>16731106400</v>
      </c>
      <c r="R338">
        <v>7894184295</v>
      </c>
    </row>
    <row r="339" spans="1:18">
      <c r="A339" t="s">
        <v>85</v>
      </c>
      <c r="B339" t="s">
        <v>159</v>
      </c>
      <c r="C339">
        <v>4210043157</v>
      </c>
      <c r="D339">
        <v>491475338</v>
      </c>
      <c r="E339">
        <v>3688452789</v>
      </c>
      <c r="F339">
        <v>26744332</v>
      </c>
      <c r="G339">
        <v>26785744</v>
      </c>
      <c r="H339">
        <v>101866350</v>
      </c>
      <c r="I339">
        <v>2291384070</v>
      </c>
      <c r="J339">
        <v>659371517</v>
      </c>
      <c r="K339">
        <v>396703829</v>
      </c>
      <c r="L339">
        <v>465545700</v>
      </c>
      <c r="M339">
        <v>483527144</v>
      </c>
      <c r="N339">
        <v>286001785</v>
      </c>
      <c r="O339">
        <v>66186143</v>
      </c>
      <c r="P339">
        <v>2887802261</v>
      </c>
      <c r="Q339">
        <v>3956544387</v>
      </c>
      <c r="R339">
        <v>2398674702</v>
      </c>
    </row>
    <row r="340" spans="1:18">
      <c r="A340" t="s">
        <v>85</v>
      </c>
      <c r="B340" t="s">
        <v>160</v>
      </c>
      <c r="C340">
        <v>3795529822</v>
      </c>
      <c r="D340">
        <v>381036641</v>
      </c>
      <c r="E340">
        <v>3213006407</v>
      </c>
      <c r="F340">
        <v>30299512</v>
      </c>
      <c r="G340">
        <v>22862042</v>
      </c>
      <c r="H340">
        <v>28153134</v>
      </c>
      <c r="I340">
        <v>1890585633</v>
      </c>
      <c r="J340">
        <v>444804733</v>
      </c>
      <c r="K340">
        <v>781255023</v>
      </c>
      <c r="L340">
        <v>291656670</v>
      </c>
      <c r="M340">
        <v>135238387</v>
      </c>
      <c r="N340">
        <v>190302872</v>
      </c>
      <c r="O340">
        <v>60129751</v>
      </c>
      <c r="P340">
        <v>2420660299</v>
      </c>
      <c r="Q340">
        <v>3719622884</v>
      </c>
      <c r="R340">
        <v>2334298128</v>
      </c>
    </row>
    <row r="341" spans="1:18">
      <c r="A341" t="s">
        <v>85</v>
      </c>
      <c r="B341" t="s">
        <v>161</v>
      </c>
      <c r="C341">
        <v>9510688682</v>
      </c>
      <c r="D341">
        <v>883083790</v>
      </c>
      <c r="E341">
        <v>8407073450</v>
      </c>
      <c r="F341">
        <v>47607434</v>
      </c>
      <c r="G341">
        <v>56546732</v>
      </c>
      <c r="H341">
        <v>1732956718</v>
      </c>
      <c r="I341">
        <v>3285140080</v>
      </c>
      <c r="J341">
        <v>1147478792</v>
      </c>
      <c r="K341">
        <v>258945010</v>
      </c>
      <c r="L341">
        <v>621325439</v>
      </c>
      <c r="M341">
        <v>673462917</v>
      </c>
      <c r="N341">
        <v>585840922</v>
      </c>
      <c r="O341">
        <v>182788162</v>
      </c>
      <c r="P341">
        <v>5285110529</v>
      </c>
      <c r="Q341">
        <v>9054939129</v>
      </c>
      <c r="R341">
        <v>3161211465</v>
      </c>
    </row>
    <row r="342" spans="1:18">
      <c r="A342" t="s">
        <v>86</v>
      </c>
      <c r="B342" t="s">
        <v>158</v>
      </c>
      <c r="C342">
        <v>17453681682</v>
      </c>
      <c r="D342">
        <v>1783322992</v>
      </c>
      <c r="E342">
        <v>15237824824</v>
      </c>
      <c r="F342">
        <v>103827172.75</v>
      </c>
      <c r="G342">
        <v>104315198.75</v>
      </c>
      <c r="H342">
        <v>1770507540</v>
      </c>
      <c r="I342">
        <v>7527920168</v>
      </c>
      <c r="J342">
        <v>2247782899</v>
      </c>
      <c r="K342">
        <v>1433109446</v>
      </c>
      <c r="L342">
        <v>1423581861</v>
      </c>
      <c r="M342">
        <v>1287186522</v>
      </c>
      <c r="N342">
        <v>1090117861</v>
      </c>
      <c r="O342">
        <v>290859801</v>
      </c>
      <c r="P342">
        <v>10643075879</v>
      </c>
      <c r="Q342">
        <v>16870733861</v>
      </c>
      <c r="R342">
        <v>7915272748</v>
      </c>
    </row>
    <row r="343" spans="1:18">
      <c r="A343" t="s">
        <v>86</v>
      </c>
      <c r="B343" t="s">
        <v>159</v>
      </c>
      <c r="C343">
        <v>4240824459</v>
      </c>
      <c r="D343">
        <v>496622752</v>
      </c>
      <c r="E343">
        <v>3716205445</v>
      </c>
      <c r="F343">
        <v>28066754</v>
      </c>
      <c r="G343">
        <v>27073932</v>
      </c>
      <c r="H343">
        <v>95215868</v>
      </c>
      <c r="I343">
        <v>2320049793</v>
      </c>
      <c r="J343">
        <v>660711503</v>
      </c>
      <c r="K343">
        <v>391023587</v>
      </c>
      <c r="L343">
        <v>481513450</v>
      </c>
      <c r="M343">
        <v>488224546</v>
      </c>
      <c r="N343">
        <v>298276949</v>
      </c>
      <c r="O343">
        <v>57927524</v>
      </c>
      <c r="P343">
        <v>2907364260</v>
      </c>
      <c r="Q343">
        <v>4017768366</v>
      </c>
      <c r="R343">
        <v>2426904615</v>
      </c>
    </row>
    <row r="344" spans="1:18">
      <c r="A344" t="s">
        <v>86</v>
      </c>
      <c r="B344" t="s">
        <v>160</v>
      </c>
      <c r="C344">
        <v>3810474827</v>
      </c>
      <c r="D344">
        <v>391476172</v>
      </c>
      <c r="E344">
        <v>3223911702</v>
      </c>
      <c r="F344">
        <v>30372990.75</v>
      </c>
      <c r="G344">
        <v>25548107.75</v>
      </c>
      <c r="H344">
        <v>27800721</v>
      </c>
      <c r="I344">
        <v>1913946093</v>
      </c>
      <c r="J344">
        <v>443816581</v>
      </c>
      <c r="K344">
        <v>782870632</v>
      </c>
      <c r="L344">
        <v>301201598</v>
      </c>
      <c r="M344">
        <v>139268831</v>
      </c>
      <c r="N344">
        <v>199048630</v>
      </c>
      <c r="O344">
        <v>55183711</v>
      </c>
      <c r="P344">
        <v>2451443192</v>
      </c>
      <c r="Q344">
        <v>3749774075</v>
      </c>
      <c r="R344">
        <v>2338918606</v>
      </c>
    </row>
    <row r="345" spans="1:18">
      <c r="A345" t="s">
        <v>86</v>
      </c>
      <c r="B345" t="s">
        <v>161</v>
      </c>
      <c r="C345">
        <v>9402382396</v>
      </c>
      <c r="D345">
        <v>895224068</v>
      </c>
      <c r="E345">
        <v>8297707677</v>
      </c>
      <c r="F345">
        <v>45387428</v>
      </c>
      <c r="G345">
        <v>51693159</v>
      </c>
      <c r="H345">
        <v>1647490951</v>
      </c>
      <c r="I345">
        <v>3293924282</v>
      </c>
      <c r="J345">
        <v>1143254815</v>
      </c>
      <c r="K345">
        <v>259215227</v>
      </c>
      <c r="L345">
        <v>640866813</v>
      </c>
      <c r="M345">
        <v>659693145</v>
      </c>
      <c r="N345">
        <v>592792282</v>
      </c>
      <c r="O345">
        <v>177748566</v>
      </c>
      <c r="P345">
        <v>5284268427</v>
      </c>
      <c r="Q345">
        <v>9103191420</v>
      </c>
      <c r="R345">
        <v>3149449527</v>
      </c>
    </row>
    <row r="346" spans="1:18">
      <c r="A346" t="s">
        <v>87</v>
      </c>
      <c r="B346" t="s">
        <v>158</v>
      </c>
      <c r="C346">
        <v>17664784150</v>
      </c>
      <c r="D346">
        <v>1823162684</v>
      </c>
      <c r="E346">
        <v>15430578036</v>
      </c>
      <c r="F346">
        <v>104416665.25</v>
      </c>
      <c r="G346">
        <v>100273261</v>
      </c>
      <c r="H346">
        <v>1850504542</v>
      </c>
      <c r="I346">
        <v>7595409059</v>
      </c>
      <c r="J346">
        <v>2248154319</v>
      </c>
      <c r="K346">
        <v>1429831067</v>
      </c>
      <c r="L346">
        <v>1444617277</v>
      </c>
      <c r="M346">
        <v>1301131263</v>
      </c>
      <c r="N346">
        <v>1125647104</v>
      </c>
      <c r="O346">
        <v>291764458</v>
      </c>
      <c r="P346">
        <v>10712049525</v>
      </c>
      <c r="Q346">
        <v>16892353053</v>
      </c>
      <c r="R346">
        <v>8047025832</v>
      </c>
    </row>
    <row r="347" spans="1:18">
      <c r="A347" t="s">
        <v>87</v>
      </c>
      <c r="B347" t="s">
        <v>159</v>
      </c>
      <c r="C347">
        <v>4294597196</v>
      </c>
      <c r="D347">
        <v>508162429</v>
      </c>
      <c r="E347">
        <v>3763408409</v>
      </c>
      <c r="F347">
        <v>28468411</v>
      </c>
      <c r="G347">
        <v>27399077</v>
      </c>
      <c r="H347">
        <v>98894551</v>
      </c>
      <c r="I347">
        <v>2345978750</v>
      </c>
      <c r="J347">
        <v>664596037</v>
      </c>
      <c r="K347">
        <v>387579072</v>
      </c>
      <c r="L347">
        <v>490195612</v>
      </c>
      <c r="M347">
        <v>495965521</v>
      </c>
      <c r="N347">
        <v>307222897</v>
      </c>
      <c r="O347">
        <v>57000413</v>
      </c>
      <c r="P347">
        <v>2944652441</v>
      </c>
      <c r="Q347">
        <v>4050015772</v>
      </c>
      <c r="R347">
        <v>2445715067</v>
      </c>
    </row>
    <row r="348" spans="1:18">
      <c r="A348" t="s">
        <v>87</v>
      </c>
      <c r="B348" t="s">
        <v>160</v>
      </c>
      <c r="C348">
        <v>3860358849</v>
      </c>
      <c r="D348">
        <v>399759726</v>
      </c>
      <c r="E348">
        <v>3260473633</v>
      </c>
      <c r="F348">
        <v>30669682.25</v>
      </c>
      <c r="G348">
        <v>24190439</v>
      </c>
      <c r="H348">
        <v>25725155</v>
      </c>
      <c r="I348">
        <v>1937230022</v>
      </c>
      <c r="J348">
        <v>450673311</v>
      </c>
      <c r="K348">
        <v>783590884</v>
      </c>
      <c r="L348">
        <v>307744319</v>
      </c>
      <c r="M348">
        <v>143761251</v>
      </c>
      <c r="N348">
        <v>203965839</v>
      </c>
      <c r="O348">
        <v>52696777</v>
      </c>
      <c r="P348">
        <v>2476591794</v>
      </c>
      <c r="Q348">
        <v>3780439995</v>
      </c>
      <c r="R348">
        <v>2363591274</v>
      </c>
    </row>
    <row r="349" spans="1:18">
      <c r="A349" t="s">
        <v>87</v>
      </c>
      <c r="B349" t="s">
        <v>161</v>
      </c>
      <c r="C349">
        <v>9509828105</v>
      </c>
      <c r="D349">
        <v>915240529</v>
      </c>
      <c r="E349">
        <v>8406695994</v>
      </c>
      <c r="F349">
        <v>45278572</v>
      </c>
      <c r="G349">
        <v>48683745</v>
      </c>
      <c r="H349">
        <v>1725884836</v>
      </c>
      <c r="I349">
        <v>3312200287</v>
      </c>
      <c r="J349">
        <v>1132884971</v>
      </c>
      <c r="K349">
        <v>258661111</v>
      </c>
      <c r="L349">
        <v>646677346</v>
      </c>
      <c r="M349">
        <v>661404491</v>
      </c>
      <c r="N349">
        <v>614458368</v>
      </c>
      <c r="O349">
        <v>182067268</v>
      </c>
      <c r="P349">
        <v>5290805290</v>
      </c>
      <c r="Q349">
        <v>9061897286</v>
      </c>
      <c r="R349">
        <v>3237719491</v>
      </c>
    </row>
    <row r="350" spans="1:18">
      <c r="A350" t="s">
        <v>88</v>
      </c>
      <c r="B350" t="s">
        <v>158</v>
      </c>
      <c r="C350">
        <v>17058865139</v>
      </c>
      <c r="D350">
        <v>1777941155</v>
      </c>
      <c r="E350">
        <v>15144053991</v>
      </c>
      <c r="F350">
        <v>100704722.75</v>
      </c>
      <c r="G350">
        <v>92696947</v>
      </c>
      <c r="H350">
        <v>1883285258</v>
      </c>
      <c r="I350">
        <v>7658365416</v>
      </c>
      <c r="J350">
        <v>2240589348</v>
      </c>
      <c r="K350">
        <v>1401582919</v>
      </c>
      <c r="L350">
        <v>1480197692</v>
      </c>
      <c r="M350">
        <v>1330100058</v>
      </c>
      <c r="N350">
        <v>1159543780</v>
      </c>
      <c r="O350">
        <v>275557681</v>
      </c>
      <c r="P350">
        <v>10349108608</v>
      </c>
      <c r="Q350">
        <v>16353374371</v>
      </c>
      <c r="R350">
        <v>8401464439</v>
      </c>
    </row>
    <row r="351" spans="1:18">
      <c r="A351" t="s">
        <v>88</v>
      </c>
      <c r="B351" t="s">
        <v>159</v>
      </c>
      <c r="C351">
        <v>4376010052</v>
      </c>
      <c r="D351">
        <v>513323743</v>
      </c>
      <c r="E351">
        <v>3844147281</v>
      </c>
      <c r="F351">
        <v>27769126</v>
      </c>
      <c r="G351">
        <v>27132564</v>
      </c>
      <c r="H351">
        <v>99363985</v>
      </c>
      <c r="I351">
        <v>2382685353</v>
      </c>
      <c r="J351">
        <v>662103720</v>
      </c>
      <c r="K351">
        <v>386488176</v>
      </c>
      <c r="L351">
        <v>510756236</v>
      </c>
      <c r="M351">
        <v>507347207</v>
      </c>
      <c r="N351">
        <v>315378386</v>
      </c>
      <c r="O351">
        <v>53646379</v>
      </c>
      <c r="P351">
        <v>2990653429</v>
      </c>
      <c r="Q351">
        <v>4108285563</v>
      </c>
      <c r="R351">
        <v>2552110815</v>
      </c>
    </row>
    <row r="352" spans="1:18">
      <c r="A352" t="s">
        <v>88</v>
      </c>
      <c r="B352" t="s">
        <v>160</v>
      </c>
      <c r="C352">
        <v>3104351635</v>
      </c>
      <c r="D352">
        <v>339164555</v>
      </c>
      <c r="E352">
        <v>2837776388</v>
      </c>
      <c r="F352">
        <v>26203218.75</v>
      </c>
      <c r="G352">
        <v>13303714</v>
      </c>
      <c r="H352">
        <v>10297316</v>
      </c>
      <c r="I352">
        <v>1902326257</v>
      </c>
      <c r="J352">
        <v>456512373</v>
      </c>
      <c r="K352">
        <v>751373919</v>
      </c>
      <c r="L352">
        <v>312903562</v>
      </c>
      <c r="M352">
        <v>150529066</v>
      </c>
      <c r="N352">
        <v>183343346</v>
      </c>
      <c r="O352">
        <v>47920046</v>
      </c>
      <c r="P352">
        <v>2120604499</v>
      </c>
      <c r="Q352">
        <v>3044230024</v>
      </c>
      <c r="R352">
        <v>2437585092</v>
      </c>
    </row>
    <row r="353" spans="1:18">
      <c r="A353" t="s">
        <v>88</v>
      </c>
      <c r="B353" t="s">
        <v>161</v>
      </c>
      <c r="C353">
        <v>9578503452</v>
      </c>
      <c r="D353">
        <v>925452857</v>
      </c>
      <c r="E353">
        <v>8462130322</v>
      </c>
      <c r="F353">
        <v>46732378</v>
      </c>
      <c r="G353">
        <v>52260669</v>
      </c>
      <c r="H353">
        <v>1773623957</v>
      </c>
      <c r="I353">
        <v>3373353806</v>
      </c>
      <c r="J353">
        <v>1121973255</v>
      </c>
      <c r="K353">
        <v>263720824</v>
      </c>
      <c r="L353">
        <v>656537894</v>
      </c>
      <c r="M353">
        <v>672223785</v>
      </c>
      <c r="N353">
        <v>660822048</v>
      </c>
      <c r="O353">
        <v>173991256</v>
      </c>
      <c r="P353">
        <v>5237850680</v>
      </c>
      <c r="Q353">
        <v>9200858784</v>
      </c>
      <c r="R353">
        <v>3411768532</v>
      </c>
    </row>
    <row r="354" spans="1:18">
      <c r="A354" t="s">
        <v>89</v>
      </c>
      <c r="B354" t="s">
        <v>158</v>
      </c>
      <c r="C354">
        <v>17075370415</v>
      </c>
      <c r="D354">
        <v>1804774114</v>
      </c>
      <c r="E354">
        <v>15208730426</v>
      </c>
      <c r="F354">
        <v>99938274</v>
      </c>
      <c r="G354">
        <v>102524835</v>
      </c>
      <c r="H354">
        <v>1865993850</v>
      </c>
      <c r="I354">
        <v>7616424503</v>
      </c>
      <c r="J354">
        <v>2217914914</v>
      </c>
      <c r="K354">
        <v>1405674374</v>
      </c>
      <c r="L354">
        <v>1460852650</v>
      </c>
      <c r="M354">
        <v>1290698090</v>
      </c>
      <c r="N354">
        <v>1197488587</v>
      </c>
      <c r="O354">
        <v>262083397</v>
      </c>
      <c r="P354">
        <v>10896369039</v>
      </c>
      <c r="Q354">
        <v>16458492300</v>
      </c>
      <c r="R354">
        <v>8390450612</v>
      </c>
    </row>
    <row r="355" spans="1:18">
      <c r="A355" t="s">
        <v>89</v>
      </c>
      <c r="B355" t="s">
        <v>159</v>
      </c>
      <c r="C355">
        <v>4326009434</v>
      </c>
      <c r="D355">
        <v>520347338</v>
      </c>
      <c r="E355">
        <v>3797766902</v>
      </c>
      <c r="F355">
        <v>28136461</v>
      </c>
      <c r="G355">
        <v>27061987</v>
      </c>
      <c r="H355">
        <v>102238856</v>
      </c>
      <c r="I355">
        <v>2361016696</v>
      </c>
      <c r="J355">
        <v>650372089</v>
      </c>
      <c r="K355">
        <v>384581933</v>
      </c>
      <c r="L355">
        <v>511274045</v>
      </c>
      <c r="M355">
        <v>494987471</v>
      </c>
      <c r="N355">
        <v>319106414</v>
      </c>
      <c r="O355">
        <v>51997477</v>
      </c>
      <c r="P355">
        <v>2996690235</v>
      </c>
      <c r="Q355">
        <v>4112842087</v>
      </c>
      <c r="R355">
        <v>2518563348</v>
      </c>
    </row>
    <row r="356" spans="1:18">
      <c r="A356" t="s">
        <v>89</v>
      </c>
      <c r="B356" t="s">
        <v>160</v>
      </c>
      <c r="C356">
        <v>3104209981</v>
      </c>
      <c r="D356">
        <v>344670776</v>
      </c>
      <c r="E356">
        <v>2852753524</v>
      </c>
      <c r="F356">
        <v>25725813</v>
      </c>
      <c r="G356">
        <v>13140848</v>
      </c>
      <c r="H356">
        <v>10180994</v>
      </c>
      <c r="I356">
        <v>1898796807</v>
      </c>
      <c r="J356">
        <v>452108825</v>
      </c>
      <c r="K356">
        <v>758630441</v>
      </c>
      <c r="L356">
        <v>305878605</v>
      </c>
      <c r="M356">
        <v>148374619</v>
      </c>
      <c r="N356">
        <v>188693173</v>
      </c>
      <c r="O356">
        <v>45304920</v>
      </c>
      <c r="P356">
        <v>2131242304</v>
      </c>
      <c r="Q356">
        <v>3072527213</v>
      </c>
      <c r="R356">
        <v>2442659264</v>
      </c>
    </row>
    <row r="357" spans="1:18">
      <c r="A357" t="s">
        <v>89</v>
      </c>
      <c r="B357" t="s">
        <v>161</v>
      </c>
      <c r="C357">
        <v>9645151000</v>
      </c>
      <c r="D357">
        <v>939756000</v>
      </c>
      <c r="E357">
        <v>8558210000</v>
      </c>
      <c r="F357">
        <v>46076000</v>
      </c>
      <c r="G357">
        <v>62322000</v>
      </c>
      <c r="H357">
        <v>1753574000</v>
      </c>
      <c r="I357">
        <v>3356611000</v>
      </c>
      <c r="J357">
        <v>1115434000</v>
      </c>
      <c r="K357">
        <v>262462000</v>
      </c>
      <c r="L357">
        <v>643700000</v>
      </c>
      <c r="M357">
        <v>647336000</v>
      </c>
      <c r="N357">
        <v>689689000</v>
      </c>
      <c r="O357">
        <v>164781000</v>
      </c>
      <c r="P357">
        <v>5768436500</v>
      </c>
      <c r="Q357">
        <v>9273123000</v>
      </c>
      <c r="R357">
        <v>3429228000</v>
      </c>
    </row>
    <row r="358" spans="1:18">
      <c r="A358" t="s">
        <v>90</v>
      </c>
      <c r="B358" t="s">
        <v>158</v>
      </c>
      <c r="C358">
        <v>17068455807</v>
      </c>
      <c r="D358">
        <v>1796717556</v>
      </c>
      <c r="E358">
        <v>15169591617</v>
      </c>
      <c r="F358">
        <v>99998511</v>
      </c>
      <c r="G358">
        <v>104359341</v>
      </c>
      <c r="H358">
        <v>1775470004</v>
      </c>
      <c r="I358">
        <v>7657997420</v>
      </c>
      <c r="J358">
        <v>2186838605</v>
      </c>
      <c r="K358">
        <v>1423785334</v>
      </c>
      <c r="L358">
        <v>1483860548</v>
      </c>
      <c r="M358">
        <v>1302831083</v>
      </c>
      <c r="N358">
        <v>1215751751</v>
      </c>
      <c r="O358">
        <v>241197041</v>
      </c>
      <c r="P358">
        <v>10970875237</v>
      </c>
      <c r="Q358">
        <v>16543868453</v>
      </c>
      <c r="R358">
        <v>8379662973</v>
      </c>
    </row>
    <row r="359" spans="1:18">
      <c r="A359" t="s">
        <v>90</v>
      </c>
      <c r="B359" t="s">
        <v>159</v>
      </c>
      <c r="C359">
        <v>4329000768</v>
      </c>
      <c r="D359">
        <v>515533085</v>
      </c>
      <c r="E359">
        <v>3793822065</v>
      </c>
      <c r="F359">
        <v>27978307</v>
      </c>
      <c r="G359">
        <v>29463830</v>
      </c>
      <c r="H359">
        <v>101915372</v>
      </c>
      <c r="I359">
        <v>2370704721</v>
      </c>
      <c r="J359">
        <v>642924700</v>
      </c>
      <c r="K359">
        <v>387243001</v>
      </c>
      <c r="L359">
        <v>517286642</v>
      </c>
      <c r="M359">
        <v>494232790</v>
      </c>
      <c r="N359">
        <v>328120543</v>
      </c>
      <c r="O359">
        <v>49518661</v>
      </c>
      <c r="P359">
        <v>3018231359</v>
      </c>
      <c r="Q359">
        <v>4097033905</v>
      </c>
      <c r="R359">
        <v>2521782797</v>
      </c>
    </row>
    <row r="360" spans="1:18">
      <c r="A360" t="s">
        <v>90</v>
      </c>
      <c r="B360" t="s">
        <v>160</v>
      </c>
      <c r="C360">
        <v>3108422039</v>
      </c>
      <c r="D360">
        <v>341342471</v>
      </c>
      <c r="E360">
        <v>2850399552</v>
      </c>
      <c r="F360">
        <v>26069204</v>
      </c>
      <c r="G360">
        <v>13848511</v>
      </c>
      <c r="H360">
        <v>9251632</v>
      </c>
      <c r="I360">
        <v>1941484699</v>
      </c>
      <c r="J360">
        <v>458052905</v>
      </c>
      <c r="K360">
        <v>770999333</v>
      </c>
      <c r="L360">
        <v>315282906</v>
      </c>
      <c r="M360">
        <v>151685293</v>
      </c>
      <c r="N360">
        <v>199477208</v>
      </c>
      <c r="O360">
        <v>40813380</v>
      </c>
      <c r="P360">
        <v>2175705768</v>
      </c>
      <c r="Q360">
        <v>3080125548</v>
      </c>
      <c r="R360">
        <v>2434125176</v>
      </c>
    </row>
    <row r="361" spans="1:18">
      <c r="A361" t="s">
        <v>90</v>
      </c>
      <c r="B361" t="s">
        <v>161</v>
      </c>
      <c r="C361">
        <v>9631033000</v>
      </c>
      <c r="D361">
        <v>939842000</v>
      </c>
      <c r="E361">
        <v>8525370000</v>
      </c>
      <c r="F361">
        <v>45951000</v>
      </c>
      <c r="G361">
        <v>61047000</v>
      </c>
      <c r="H361">
        <v>1664303000</v>
      </c>
      <c r="I361">
        <v>3345808000</v>
      </c>
      <c r="J361">
        <v>1085861000</v>
      </c>
      <c r="K361">
        <v>265543000</v>
      </c>
      <c r="L361">
        <v>651291000</v>
      </c>
      <c r="M361">
        <v>656913000</v>
      </c>
      <c r="N361">
        <v>688154000</v>
      </c>
      <c r="O361">
        <v>150865000</v>
      </c>
      <c r="P361">
        <v>5776938110</v>
      </c>
      <c r="Q361">
        <v>9366709000</v>
      </c>
      <c r="R361">
        <v>3423755000</v>
      </c>
    </row>
    <row r="362" spans="1:18">
      <c r="A362" t="s">
        <v>91</v>
      </c>
      <c r="B362" t="s">
        <v>158</v>
      </c>
      <c r="C362">
        <v>17233490333</v>
      </c>
      <c r="D362">
        <v>1818206711</v>
      </c>
      <c r="E362">
        <v>15365980744</v>
      </c>
      <c r="F362">
        <v>100400014.25</v>
      </c>
      <c r="G362">
        <v>92982535.75</v>
      </c>
      <c r="H362">
        <v>1721024098</v>
      </c>
      <c r="I362">
        <v>7718046503</v>
      </c>
      <c r="J362">
        <v>2164707593</v>
      </c>
      <c r="K362">
        <v>1448313763</v>
      </c>
      <c r="L362">
        <v>1503370249</v>
      </c>
      <c r="M362">
        <v>1321267242</v>
      </c>
      <c r="N362">
        <v>1235331437</v>
      </c>
      <c r="O362">
        <v>224414207</v>
      </c>
      <c r="P362">
        <v>10982195558</v>
      </c>
      <c r="Q362">
        <v>16487707284</v>
      </c>
      <c r="R362">
        <v>8587319787</v>
      </c>
    </row>
    <row r="363" spans="1:18">
      <c r="A363" t="s">
        <v>91</v>
      </c>
      <c r="B363" t="s">
        <v>159</v>
      </c>
      <c r="C363">
        <v>4336097424</v>
      </c>
      <c r="D363">
        <v>521460389</v>
      </c>
      <c r="E363">
        <v>3805787548</v>
      </c>
      <c r="F363">
        <v>28251700</v>
      </c>
      <c r="G363">
        <v>27624824</v>
      </c>
      <c r="H363">
        <v>93985074</v>
      </c>
      <c r="I363">
        <v>2368439656</v>
      </c>
      <c r="J363">
        <v>638411392</v>
      </c>
      <c r="K363">
        <v>390328126</v>
      </c>
      <c r="L363">
        <v>519774140</v>
      </c>
      <c r="M363">
        <v>493881402</v>
      </c>
      <c r="N363">
        <v>325017368</v>
      </c>
      <c r="O363">
        <v>47246885</v>
      </c>
      <c r="P363">
        <v>3036379435</v>
      </c>
      <c r="Q363">
        <v>4100306826</v>
      </c>
      <c r="R363">
        <v>2549530891</v>
      </c>
    </row>
    <row r="364" spans="1:18">
      <c r="A364" t="s">
        <v>91</v>
      </c>
      <c r="B364" t="s">
        <v>160</v>
      </c>
      <c r="C364">
        <v>3162229909</v>
      </c>
      <c r="D364">
        <v>347039322</v>
      </c>
      <c r="E364">
        <v>2896010196</v>
      </c>
      <c r="F364">
        <v>26789314.25</v>
      </c>
      <c r="G364">
        <v>13109711.75</v>
      </c>
      <c r="H364">
        <v>9054024</v>
      </c>
      <c r="I364">
        <v>1979288847</v>
      </c>
      <c r="J364">
        <v>464939201</v>
      </c>
      <c r="K364">
        <v>785560637</v>
      </c>
      <c r="L364">
        <v>321414109</v>
      </c>
      <c r="M364">
        <v>157803840</v>
      </c>
      <c r="N364">
        <v>203520069</v>
      </c>
      <c r="O364">
        <v>38353322</v>
      </c>
      <c r="P364">
        <v>2216923233</v>
      </c>
      <c r="Q364">
        <v>3115499458</v>
      </c>
      <c r="R364">
        <v>2479370896</v>
      </c>
    </row>
    <row r="365" spans="1:18">
      <c r="A365" t="s">
        <v>91</v>
      </c>
      <c r="B365" t="s">
        <v>161</v>
      </c>
      <c r="C365">
        <v>9735163000</v>
      </c>
      <c r="D365">
        <v>949707000</v>
      </c>
      <c r="E365">
        <v>8664183000</v>
      </c>
      <c r="F365">
        <v>45359000</v>
      </c>
      <c r="G365">
        <v>52248000</v>
      </c>
      <c r="H365">
        <v>1617985000</v>
      </c>
      <c r="I365">
        <v>3370318000</v>
      </c>
      <c r="J365">
        <v>1061357000</v>
      </c>
      <c r="K365">
        <v>272425000</v>
      </c>
      <c r="L365">
        <v>662182000</v>
      </c>
      <c r="M365">
        <v>669582000</v>
      </c>
      <c r="N365">
        <v>706794000</v>
      </c>
      <c r="O365">
        <v>138814000</v>
      </c>
      <c r="P365">
        <v>5728892890</v>
      </c>
      <c r="Q365">
        <v>9271901000</v>
      </c>
      <c r="R365">
        <v>3558418000</v>
      </c>
    </row>
    <row r="366" spans="1:18">
      <c r="A366" t="s">
        <v>92</v>
      </c>
      <c r="B366" t="s">
        <v>158</v>
      </c>
      <c r="C366">
        <v>17274646771</v>
      </c>
      <c r="D366">
        <v>1836316384</v>
      </c>
      <c r="E366">
        <v>15444681807</v>
      </c>
      <c r="F366">
        <v>102526939.25</v>
      </c>
      <c r="G366">
        <v>94548465.166666672</v>
      </c>
      <c r="H366">
        <v>1712196060</v>
      </c>
      <c r="I366">
        <v>7825046337</v>
      </c>
      <c r="J366">
        <v>2142825978</v>
      </c>
      <c r="K366">
        <v>1478940925</v>
      </c>
      <c r="L366">
        <v>1529901306</v>
      </c>
      <c r="M366">
        <v>1335803709</v>
      </c>
      <c r="N366">
        <v>1292099611</v>
      </c>
      <c r="O366">
        <v>208188584</v>
      </c>
      <c r="P366">
        <v>11104893316</v>
      </c>
      <c r="Q366">
        <v>16721279793</v>
      </c>
      <c r="R366">
        <v>8766784711</v>
      </c>
    </row>
    <row r="367" spans="1:18">
      <c r="A367" t="s">
        <v>92</v>
      </c>
      <c r="B367" t="s">
        <v>159</v>
      </c>
      <c r="C367">
        <v>4409918426</v>
      </c>
      <c r="D367">
        <v>523915333</v>
      </c>
      <c r="E367">
        <v>3885210356</v>
      </c>
      <c r="F367">
        <v>28328831</v>
      </c>
      <c r="G367">
        <v>27412324</v>
      </c>
      <c r="H367">
        <v>93931843</v>
      </c>
      <c r="I367">
        <v>2397973164</v>
      </c>
      <c r="J367">
        <v>629568304</v>
      </c>
      <c r="K367">
        <v>395357648</v>
      </c>
      <c r="L367">
        <v>536559031</v>
      </c>
      <c r="M367">
        <v>505783827</v>
      </c>
      <c r="N367">
        <v>329491313</v>
      </c>
      <c r="O367">
        <v>43397601</v>
      </c>
      <c r="P367">
        <v>3074688985</v>
      </c>
      <c r="Q367">
        <v>4175919420</v>
      </c>
      <c r="R367">
        <v>2609690609</v>
      </c>
    </row>
    <row r="368" spans="1:18">
      <c r="A368" t="s">
        <v>92</v>
      </c>
      <c r="B368" t="s">
        <v>160</v>
      </c>
      <c r="C368">
        <v>3192733345</v>
      </c>
      <c r="D368">
        <v>350016051</v>
      </c>
      <c r="E368">
        <v>2929291451</v>
      </c>
      <c r="F368">
        <v>27138108.25</v>
      </c>
      <c r="G368">
        <v>13034141.166666672</v>
      </c>
      <c r="H368">
        <v>8171217</v>
      </c>
      <c r="I368">
        <v>2016968173</v>
      </c>
      <c r="J368">
        <v>473292674</v>
      </c>
      <c r="K368">
        <v>805240277</v>
      </c>
      <c r="L368">
        <v>332603275</v>
      </c>
      <c r="M368">
        <v>147544882</v>
      </c>
      <c r="N368">
        <v>211973298</v>
      </c>
      <c r="O368">
        <v>35512983</v>
      </c>
      <c r="P368">
        <v>2251939591</v>
      </c>
      <c r="Q368">
        <v>3161955373</v>
      </c>
      <c r="R368">
        <v>2525082102</v>
      </c>
    </row>
    <row r="369" spans="1:18">
      <c r="A369" t="s">
        <v>92</v>
      </c>
      <c r="B369" t="s">
        <v>161</v>
      </c>
      <c r="C369">
        <v>9671995000</v>
      </c>
      <c r="D369">
        <v>962385000</v>
      </c>
      <c r="E369">
        <v>8630180000</v>
      </c>
      <c r="F369">
        <v>47060000</v>
      </c>
      <c r="G369">
        <v>54102000</v>
      </c>
      <c r="H369">
        <v>1610093000</v>
      </c>
      <c r="I369">
        <v>3410105000</v>
      </c>
      <c r="J369">
        <v>1039965000</v>
      </c>
      <c r="K369">
        <v>278343000</v>
      </c>
      <c r="L369">
        <v>660739000</v>
      </c>
      <c r="M369">
        <v>682475000</v>
      </c>
      <c r="N369">
        <v>750635000</v>
      </c>
      <c r="O369">
        <v>129278000</v>
      </c>
      <c r="P369">
        <v>5778264740</v>
      </c>
      <c r="Q369">
        <v>9383405000</v>
      </c>
      <c r="R369">
        <v>3632012000</v>
      </c>
    </row>
    <row r="370" spans="1:18">
      <c r="A370" t="s">
        <v>93</v>
      </c>
      <c r="B370" t="s">
        <v>158</v>
      </c>
      <c r="C370">
        <v>17584297690</v>
      </c>
      <c r="D370">
        <v>1881931960</v>
      </c>
      <c r="E370">
        <v>15709679442</v>
      </c>
      <c r="F370">
        <v>101387535</v>
      </c>
      <c r="G370">
        <v>102289234</v>
      </c>
      <c r="H370">
        <v>1676695432</v>
      </c>
      <c r="I370">
        <v>7865270856</v>
      </c>
      <c r="J370">
        <v>2134477809</v>
      </c>
      <c r="K370">
        <v>1502148274</v>
      </c>
      <c r="L370">
        <v>1574743854</v>
      </c>
      <c r="M370">
        <v>1330663410</v>
      </c>
      <c r="N370">
        <v>1279706980</v>
      </c>
      <c r="O370">
        <v>196846293</v>
      </c>
      <c r="P370">
        <v>11303755822</v>
      </c>
      <c r="Q370">
        <v>16929913898</v>
      </c>
      <c r="R370">
        <v>8889341633</v>
      </c>
    </row>
    <row r="371" spans="1:18">
      <c r="A371" t="s">
        <v>93</v>
      </c>
      <c r="B371" t="s">
        <v>159</v>
      </c>
      <c r="C371">
        <v>4504619729</v>
      </c>
      <c r="D371">
        <v>538214387</v>
      </c>
      <c r="E371">
        <v>3961678081</v>
      </c>
      <c r="F371">
        <v>28712716</v>
      </c>
      <c r="G371">
        <v>29438652</v>
      </c>
      <c r="H371">
        <v>90509646</v>
      </c>
      <c r="I371">
        <v>2436825439</v>
      </c>
      <c r="J371">
        <v>623415989</v>
      </c>
      <c r="K371">
        <v>400336359</v>
      </c>
      <c r="L371">
        <v>556825567</v>
      </c>
      <c r="M371">
        <v>518981962</v>
      </c>
      <c r="N371">
        <v>335989025</v>
      </c>
      <c r="O371">
        <v>42156007</v>
      </c>
      <c r="P371">
        <v>3136586618</v>
      </c>
      <c r="Q371">
        <v>4242143949</v>
      </c>
      <c r="R371">
        <v>2644104303</v>
      </c>
    </row>
    <row r="372" spans="1:18">
      <c r="A372" t="s">
        <v>93</v>
      </c>
      <c r="B372" t="s">
        <v>160</v>
      </c>
      <c r="C372">
        <v>3262354961</v>
      </c>
      <c r="D372">
        <v>362560573</v>
      </c>
      <c r="E372">
        <v>2994188361</v>
      </c>
      <c r="F372">
        <v>27081819</v>
      </c>
      <c r="G372">
        <v>13399582</v>
      </c>
      <c r="H372">
        <v>8751786</v>
      </c>
      <c r="I372">
        <v>2053048417</v>
      </c>
      <c r="J372">
        <v>482495820</v>
      </c>
      <c r="K372">
        <v>821165915</v>
      </c>
      <c r="L372">
        <v>347220287</v>
      </c>
      <c r="M372">
        <v>148226448</v>
      </c>
      <c r="N372">
        <v>209693955</v>
      </c>
      <c r="O372">
        <v>34639286</v>
      </c>
      <c r="P372">
        <v>2288005204</v>
      </c>
      <c r="Q372">
        <v>3208638149</v>
      </c>
      <c r="R372">
        <v>2584053330</v>
      </c>
    </row>
    <row r="373" spans="1:18">
      <c r="A373" t="s">
        <v>93</v>
      </c>
      <c r="B373" t="s">
        <v>161</v>
      </c>
      <c r="C373">
        <v>9817323000</v>
      </c>
      <c r="D373">
        <v>981157000</v>
      </c>
      <c r="E373">
        <v>8753813000</v>
      </c>
      <c r="F373">
        <v>45593000</v>
      </c>
      <c r="G373">
        <v>59451000</v>
      </c>
      <c r="H373">
        <v>1577434000</v>
      </c>
      <c r="I373">
        <v>3375397000</v>
      </c>
      <c r="J373">
        <v>1028566000</v>
      </c>
      <c r="K373">
        <v>280646000</v>
      </c>
      <c r="L373">
        <v>670698000</v>
      </c>
      <c r="M373">
        <v>663455000</v>
      </c>
      <c r="N373">
        <v>734024000</v>
      </c>
      <c r="O373">
        <v>120051000</v>
      </c>
      <c r="P373">
        <v>5879164000</v>
      </c>
      <c r="Q373">
        <v>9479131800</v>
      </c>
      <c r="R373">
        <v>3661184000</v>
      </c>
    </row>
    <row r="374" spans="1:18">
      <c r="A374" t="s">
        <v>94</v>
      </c>
      <c r="B374" t="s">
        <v>158</v>
      </c>
      <c r="C374">
        <v>17788096334</v>
      </c>
      <c r="D374">
        <v>1932432133</v>
      </c>
      <c r="E374">
        <v>15888608590</v>
      </c>
      <c r="F374">
        <v>102725007.5</v>
      </c>
      <c r="G374">
        <v>101895302</v>
      </c>
      <c r="H374">
        <v>1717728622</v>
      </c>
      <c r="I374">
        <v>8040353582</v>
      </c>
      <c r="J374">
        <v>2147929125</v>
      </c>
      <c r="K374">
        <v>1527086934</v>
      </c>
      <c r="L374">
        <v>1625883193</v>
      </c>
      <c r="M374">
        <v>1365134353</v>
      </c>
      <c r="N374">
        <v>1330238307</v>
      </c>
      <c r="O374">
        <v>182915389</v>
      </c>
      <c r="P374">
        <v>11482500562</v>
      </c>
      <c r="Q374">
        <v>17120270718</v>
      </c>
      <c r="R374">
        <v>9024668541</v>
      </c>
    </row>
    <row r="375" spans="1:18">
      <c r="A375" t="s">
        <v>94</v>
      </c>
      <c r="B375" t="s">
        <v>159</v>
      </c>
      <c r="C375">
        <v>4596750605</v>
      </c>
      <c r="D375">
        <v>547880332</v>
      </c>
      <c r="E375">
        <v>4044679062</v>
      </c>
      <c r="F375">
        <v>29237086</v>
      </c>
      <c r="G375">
        <v>29646182</v>
      </c>
      <c r="H375">
        <v>78792728</v>
      </c>
      <c r="I375">
        <v>2488030662</v>
      </c>
      <c r="J375">
        <v>623130218</v>
      </c>
      <c r="K375">
        <v>403410926</v>
      </c>
      <c r="L375">
        <v>582165805</v>
      </c>
      <c r="M375">
        <v>532447365</v>
      </c>
      <c r="N375">
        <v>345454928</v>
      </c>
      <c r="O375">
        <v>38511284</v>
      </c>
      <c r="P375">
        <v>3204131750</v>
      </c>
      <c r="Q375">
        <v>4298849065</v>
      </c>
      <c r="R375">
        <v>2710331265</v>
      </c>
    </row>
    <row r="376" spans="1:18">
      <c r="A376" t="s">
        <v>94</v>
      </c>
      <c r="B376" t="s">
        <v>160</v>
      </c>
      <c r="C376">
        <v>3304574729</v>
      </c>
      <c r="D376">
        <v>375896801</v>
      </c>
      <c r="E376">
        <v>3028588528</v>
      </c>
      <c r="F376">
        <v>27385921.5</v>
      </c>
      <c r="G376">
        <v>13378120</v>
      </c>
      <c r="H376">
        <v>8843894</v>
      </c>
      <c r="I376">
        <v>2118361920</v>
      </c>
      <c r="J376">
        <v>498696907</v>
      </c>
      <c r="K376">
        <v>839124008</v>
      </c>
      <c r="L376">
        <v>359136388</v>
      </c>
      <c r="M376">
        <v>154758988</v>
      </c>
      <c r="N376">
        <v>221979379</v>
      </c>
      <c r="O376">
        <v>32324105</v>
      </c>
      <c r="P376">
        <v>2348991112</v>
      </c>
      <c r="Q376">
        <v>3239204653</v>
      </c>
      <c r="R376">
        <v>2598890276</v>
      </c>
    </row>
    <row r="377" spans="1:18">
      <c r="A377" t="s">
        <v>94</v>
      </c>
      <c r="B377" t="s">
        <v>161</v>
      </c>
      <c r="C377">
        <v>9886771000</v>
      </c>
      <c r="D377">
        <v>1008655000</v>
      </c>
      <c r="E377">
        <v>8815341000</v>
      </c>
      <c r="F377">
        <v>46102000</v>
      </c>
      <c r="G377">
        <v>58871000</v>
      </c>
      <c r="H377">
        <v>1630092000</v>
      </c>
      <c r="I377">
        <v>3433961000</v>
      </c>
      <c r="J377">
        <v>1026102000</v>
      </c>
      <c r="K377">
        <v>284552000</v>
      </c>
      <c r="L377">
        <v>684581000</v>
      </c>
      <c r="M377">
        <v>677928000</v>
      </c>
      <c r="N377">
        <v>762804000</v>
      </c>
      <c r="O377">
        <v>112080000</v>
      </c>
      <c r="P377">
        <v>5929377700</v>
      </c>
      <c r="Q377">
        <v>9582217000</v>
      </c>
      <c r="R377">
        <v>3715447000</v>
      </c>
    </row>
    <row r="378" spans="1:18">
      <c r="A378" t="s">
        <v>95</v>
      </c>
      <c r="B378" t="s">
        <v>158</v>
      </c>
      <c r="C378">
        <v>17803643195</v>
      </c>
      <c r="D378">
        <v>1942511950</v>
      </c>
      <c r="E378">
        <v>15936323032</v>
      </c>
      <c r="F378">
        <v>105041233</v>
      </c>
      <c r="G378">
        <v>97891862</v>
      </c>
      <c r="H378">
        <v>1700147533</v>
      </c>
      <c r="I378">
        <v>8080889994</v>
      </c>
      <c r="J378">
        <v>2136089255</v>
      </c>
      <c r="K378">
        <v>1549951152</v>
      </c>
      <c r="L378">
        <v>1637427696</v>
      </c>
      <c r="M378">
        <v>1376764179</v>
      </c>
      <c r="N378">
        <v>1334483907</v>
      </c>
      <c r="O378">
        <v>173176267</v>
      </c>
      <c r="P378">
        <v>11515275383</v>
      </c>
      <c r="Q378">
        <v>17219887378</v>
      </c>
      <c r="R378">
        <v>9108673350</v>
      </c>
    </row>
    <row r="379" spans="1:18">
      <c r="A379" t="s">
        <v>95</v>
      </c>
      <c r="B379" t="s">
        <v>159</v>
      </c>
      <c r="C379">
        <v>4609914051</v>
      </c>
      <c r="D379">
        <v>551585234</v>
      </c>
      <c r="E379">
        <v>4074185479</v>
      </c>
      <c r="F379">
        <v>29493140</v>
      </c>
      <c r="G379">
        <v>29200184</v>
      </c>
      <c r="H379">
        <v>85584689</v>
      </c>
      <c r="I379">
        <v>2498676534</v>
      </c>
      <c r="J379">
        <v>615974974</v>
      </c>
      <c r="K379">
        <v>406468361</v>
      </c>
      <c r="L379">
        <v>584964715</v>
      </c>
      <c r="M379">
        <v>540513150</v>
      </c>
      <c r="N379">
        <v>349197828</v>
      </c>
      <c r="O379">
        <v>36698504</v>
      </c>
      <c r="P379">
        <v>3221105186</v>
      </c>
      <c r="Q379">
        <v>4361128480</v>
      </c>
      <c r="R379">
        <v>2729575858</v>
      </c>
    </row>
    <row r="380" spans="1:18">
      <c r="A380" t="s">
        <v>95</v>
      </c>
      <c r="B380" t="s">
        <v>160</v>
      </c>
      <c r="C380">
        <v>3338070144</v>
      </c>
      <c r="D380">
        <v>371704716</v>
      </c>
      <c r="E380">
        <v>3074346553</v>
      </c>
      <c r="F380">
        <v>28443093</v>
      </c>
      <c r="G380">
        <v>11660678</v>
      </c>
      <c r="H380">
        <v>6325844</v>
      </c>
      <c r="I380">
        <v>2171319460</v>
      </c>
      <c r="J380">
        <v>509397281</v>
      </c>
      <c r="K380">
        <v>859095791</v>
      </c>
      <c r="L380">
        <v>367533981</v>
      </c>
      <c r="M380">
        <v>160395029</v>
      </c>
      <c r="N380">
        <v>229666079</v>
      </c>
      <c r="O380">
        <v>30737763</v>
      </c>
      <c r="P380">
        <v>2387371257</v>
      </c>
      <c r="Q380">
        <v>3287473820</v>
      </c>
      <c r="R380">
        <v>2640555492</v>
      </c>
    </row>
    <row r="381" spans="1:18">
      <c r="A381" t="s">
        <v>95</v>
      </c>
      <c r="B381" t="s">
        <v>161</v>
      </c>
      <c r="C381">
        <v>9855659000</v>
      </c>
      <c r="D381">
        <v>1019222000</v>
      </c>
      <c r="E381">
        <v>8787791000</v>
      </c>
      <c r="F381">
        <v>47105000</v>
      </c>
      <c r="G381">
        <v>57031000</v>
      </c>
      <c r="H381">
        <v>1608237000</v>
      </c>
      <c r="I381">
        <v>3410894000</v>
      </c>
      <c r="J381">
        <v>1010717000</v>
      </c>
      <c r="K381">
        <v>284387000</v>
      </c>
      <c r="L381">
        <v>684929000</v>
      </c>
      <c r="M381">
        <v>675856000</v>
      </c>
      <c r="N381">
        <v>755620000</v>
      </c>
      <c r="O381">
        <v>105740000</v>
      </c>
      <c r="P381">
        <v>5906798940</v>
      </c>
      <c r="Q381">
        <v>9571285078</v>
      </c>
      <c r="R381">
        <v>3738542000</v>
      </c>
    </row>
    <row r="382" spans="1:18">
      <c r="A382" t="s">
        <v>96</v>
      </c>
      <c r="B382" t="s">
        <v>158</v>
      </c>
      <c r="C382">
        <v>17978855612</v>
      </c>
      <c r="D382">
        <v>1956785619</v>
      </c>
      <c r="E382">
        <v>16127339309</v>
      </c>
      <c r="F382">
        <v>105251464.25</v>
      </c>
      <c r="G382">
        <v>91125010</v>
      </c>
      <c r="H382">
        <v>1703800284</v>
      </c>
      <c r="I382">
        <v>8216069098</v>
      </c>
      <c r="J382">
        <v>2134843657</v>
      </c>
      <c r="K382">
        <v>1582185388</v>
      </c>
      <c r="L382">
        <v>1685512275</v>
      </c>
      <c r="M382">
        <v>1408217178</v>
      </c>
      <c r="N382">
        <v>1358920741</v>
      </c>
      <c r="O382">
        <v>162980433</v>
      </c>
      <c r="P382">
        <v>11634575274</v>
      </c>
      <c r="Q382">
        <v>17490241425</v>
      </c>
      <c r="R382">
        <v>9305806139</v>
      </c>
    </row>
    <row r="383" spans="1:18">
      <c r="A383" t="s">
        <v>96</v>
      </c>
      <c r="B383" t="s">
        <v>159</v>
      </c>
      <c r="C383">
        <v>4689236239</v>
      </c>
      <c r="D383">
        <v>554400212</v>
      </c>
      <c r="E383">
        <v>4152409139</v>
      </c>
      <c r="F383">
        <v>29817888</v>
      </c>
      <c r="G383">
        <v>29375091</v>
      </c>
      <c r="H383">
        <v>85924950</v>
      </c>
      <c r="I383">
        <v>2547937531</v>
      </c>
      <c r="J383">
        <v>611377737</v>
      </c>
      <c r="K383">
        <v>410932096</v>
      </c>
      <c r="L383">
        <v>607637137</v>
      </c>
      <c r="M383">
        <v>558460562</v>
      </c>
      <c r="N383">
        <v>357766740</v>
      </c>
      <c r="O383">
        <v>34918618</v>
      </c>
      <c r="P383">
        <v>3274630006</v>
      </c>
      <c r="Q383">
        <v>4443396276</v>
      </c>
      <c r="R383">
        <v>2788651901</v>
      </c>
    </row>
    <row r="384" spans="1:18">
      <c r="A384" t="s">
        <v>96</v>
      </c>
      <c r="B384" t="s">
        <v>160</v>
      </c>
      <c r="C384">
        <v>3422903373</v>
      </c>
      <c r="D384">
        <v>379163407</v>
      </c>
      <c r="E384">
        <v>3154421170</v>
      </c>
      <c r="F384">
        <v>28964576.25</v>
      </c>
      <c r="G384">
        <v>11656919</v>
      </c>
      <c r="H384">
        <v>6522334</v>
      </c>
      <c r="I384">
        <v>2239011567</v>
      </c>
      <c r="J384">
        <v>521214920</v>
      </c>
      <c r="K384">
        <v>881435292</v>
      </c>
      <c r="L384">
        <v>382089138</v>
      </c>
      <c r="M384">
        <v>167761616</v>
      </c>
      <c r="N384">
        <v>241288001</v>
      </c>
      <c r="O384">
        <v>28707815</v>
      </c>
      <c r="P384">
        <v>2457838768</v>
      </c>
      <c r="Q384">
        <v>3356348149</v>
      </c>
      <c r="R384">
        <v>2705079238</v>
      </c>
    </row>
    <row r="385" spans="1:18">
      <c r="A385" t="s">
        <v>96</v>
      </c>
      <c r="B385" t="s">
        <v>161</v>
      </c>
      <c r="C385">
        <v>9866716000</v>
      </c>
      <c r="D385">
        <v>1023222000</v>
      </c>
      <c r="E385">
        <v>8820509000</v>
      </c>
      <c r="F385">
        <v>46469000</v>
      </c>
      <c r="G385">
        <v>50093000</v>
      </c>
      <c r="H385">
        <v>1611353000</v>
      </c>
      <c r="I385">
        <v>3429120000</v>
      </c>
      <c r="J385">
        <v>1002251000</v>
      </c>
      <c r="K385">
        <v>289818000</v>
      </c>
      <c r="L385">
        <v>695786000</v>
      </c>
      <c r="M385">
        <v>681995000</v>
      </c>
      <c r="N385">
        <v>759866000</v>
      </c>
      <c r="O385">
        <v>99354000</v>
      </c>
      <c r="P385">
        <v>5902106500</v>
      </c>
      <c r="Q385">
        <v>9690497000</v>
      </c>
      <c r="R385">
        <v>3812075000</v>
      </c>
    </row>
    <row r="386" spans="1:18">
      <c r="A386" t="s">
        <v>97</v>
      </c>
      <c r="B386" t="s">
        <v>158</v>
      </c>
      <c r="C386">
        <v>18236762857</v>
      </c>
      <c r="D386">
        <v>2003326883</v>
      </c>
      <c r="E386">
        <v>16365286666</v>
      </c>
      <c r="F386">
        <v>103174338</v>
      </c>
      <c r="G386">
        <v>101135296</v>
      </c>
      <c r="H386">
        <v>1723291713</v>
      </c>
      <c r="I386">
        <v>8256346437</v>
      </c>
      <c r="J386">
        <v>2136933592</v>
      </c>
      <c r="K386">
        <v>1618611035</v>
      </c>
      <c r="L386">
        <v>1716555527</v>
      </c>
      <c r="M386">
        <v>1377814168</v>
      </c>
      <c r="N386">
        <v>1359473435</v>
      </c>
      <c r="O386">
        <v>153436037</v>
      </c>
      <c r="P386">
        <v>12503423986</v>
      </c>
      <c r="Q386">
        <v>17665829722</v>
      </c>
      <c r="R386">
        <v>9516813267</v>
      </c>
    </row>
    <row r="387" spans="1:18">
      <c r="A387" t="s">
        <v>97</v>
      </c>
      <c r="B387" t="s">
        <v>159</v>
      </c>
      <c r="C387">
        <v>4749089843</v>
      </c>
      <c r="D387">
        <v>561038380</v>
      </c>
      <c r="E387">
        <v>4201726092</v>
      </c>
      <c r="F387">
        <v>29392953</v>
      </c>
      <c r="G387">
        <v>27896016</v>
      </c>
      <c r="H387">
        <v>85855903</v>
      </c>
      <c r="I387">
        <v>2553269452</v>
      </c>
      <c r="J387">
        <v>606088003</v>
      </c>
      <c r="K387">
        <v>414748297</v>
      </c>
      <c r="L387">
        <v>617822763</v>
      </c>
      <c r="M387">
        <v>550868150</v>
      </c>
      <c r="N387">
        <v>361920360</v>
      </c>
      <c r="O387">
        <v>33267903</v>
      </c>
      <c r="P387">
        <v>3458358075</v>
      </c>
      <c r="Q387">
        <v>4522777838</v>
      </c>
      <c r="R387">
        <v>2843786113</v>
      </c>
    </row>
    <row r="388" spans="1:18">
      <c r="A388" t="s">
        <v>97</v>
      </c>
      <c r="B388" t="s">
        <v>160</v>
      </c>
      <c r="C388">
        <v>3501349014</v>
      </c>
      <c r="D388">
        <v>393531503</v>
      </c>
      <c r="E388">
        <v>3231900574</v>
      </c>
      <c r="F388">
        <v>28810385</v>
      </c>
      <c r="G388">
        <v>12086280</v>
      </c>
      <c r="H388">
        <v>7739810</v>
      </c>
      <c r="I388">
        <v>2287062985</v>
      </c>
      <c r="J388">
        <v>529361589</v>
      </c>
      <c r="K388">
        <v>907772738</v>
      </c>
      <c r="L388">
        <v>392974764</v>
      </c>
      <c r="M388">
        <v>167844018</v>
      </c>
      <c r="N388">
        <v>243411075</v>
      </c>
      <c r="O388">
        <v>27792134</v>
      </c>
      <c r="P388">
        <v>2558621201</v>
      </c>
      <c r="Q388">
        <v>3396756884</v>
      </c>
      <c r="R388">
        <v>2787073154</v>
      </c>
    </row>
    <row r="389" spans="1:18">
      <c r="A389" t="s">
        <v>97</v>
      </c>
      <c r="B389" t="s">
        <v>161</v>
      </c>
      <c r="C389">
        <v>9986324000</v>
      </c>
      <c r="D389">
        <v>1048757000</v>
      </c>
      <c r="E389">
        <v>8931660000</v>
      </c>
      <c r="F389">
        <v>44971000</v>
      </c>
      <c r="G389">
        <v>61153000</v>
      </c>
      <c r="H389">
        <v>1629696000</v>
      </c>
      <c r="I389">
        <v>3416014000</v>
      </c>
      <c r="J389">
        <v>1001484000</v>
      </c>
      <c r="K389">
        <v>296090000</v>
      </c>
      <c r="L389">
        <v>705758000</v>
      </c>
      <c r="M389">
        <v>659102000</v>
      </c>
      <c r="N389">
        <v>754142000</v>
      </c>
      <c r="O389">
        <v>92376000</v>
      </c>
      <c r="P389">
        <v>6486444710</v>
      </c>
      <c r="Q389">
        <v>9746295000</v>
      </c>
      <c r="R389">
        <v>3885954000</v>
      </c>
    </row>
    <row r="390" spans="1:18">
      <c r="A390" t="s">
        <v>98</v>
      </c>
      <c r="B390" t="s">
        <v>158</v>
      </c>
      <c r="C390">
        <v>18157231245</v>
      </c>
      <c r="D390">
        <v>2026332231</v>
      </c>
      <c r="E390">
        <v>16279281303</v>
      </c>
      <c r="F390">
        <v>106806119.5</v>
      </c>
      <c r="G390">
        <v>100759280</v>
      </c>
      <c r="H390">
        <v>1625894348</v>
      </c>
      <c r="I390">
        <v>8430662893</v>
      </c>
      <c r="J390">
        <v>2150354582</v>
      </c>
      <c r="K390">
        <v>1650450689</v>
      </c>
      <c r="L390">
        <v>1764551685</v>
      </c>
      <c r="M390">
        <v>1414847318</v>
      </c>
      <c r="N390">
        <v>1402780760</v>
      </c>
      <c r="O390">
        <v>145307067</v>
      </c>
      <c r="P390">
        <v>12504176027</v>
      </c>
      <c r="Q390">
        <v>17719117621</v>
      </c>
      <c r="R390">
        <v>9519649171</v>
      </c>
    </row>
    <row r="391" spans="1:18">
      <c r="A391" t="s">
        <v>98</v>
      </c>
      <c r="B391" t="s">
        <v>159</v>
      </c>
      <c r="C391">
        <v>4791882956</v>
      </c>
      <c r="D391">
        <v>562456907</v>
      </c>
      <c r="E391">
        <v>4238178616</v>
      </c>
      <c r="F391">
        <v>29718764</v>
      </c>
      <c r="G391">
        <v>29459560</v>
      </c>
      <c r="H391">
        <v>70445216</v>
      </c>
      <c r="I391">
        <v>2591148491</v>
      </c>
      <c r="J391">
        <v>604426103</v>
      </c>
      <c r="K391">
        <v>417470086</v>
      </c>
      <c r="L391">
        <v>628114786</v>
      </c>
      <c r="M391">
        <v>568122935</v>
      </c>
      <c r="N391">
        <v>371037783</v>
      </c>
      <c r="O391">
        <v>31948756</v>
      </c>
      <c r="P391">
        <v>3476650899</v>
      </c>
      <c r="Q391">
        <v>4576418079</v>
      </c>
      <c r="R391">
        <v>2897206263</v>
      </c>
    </row>
    <row r="392" spans="1:18">
      <c r="A392" t="s">
        <v>98</v>
      </c>
      <c r="B392" t="s">
        <v>160</v>
      </c>
      <c r="C392">
        <v>3529598289</v>
      </c>
      <c r="D392">
        <v>399321324</v>
      </c>
      <c r="E392">
        <v>3256381687</v>
      </c>
      <c r="F392">
        <v>29726355.5</v>
      </c>
      <c r="G392">
        <v>12511720</v>
      </c>
      <c r="H392">
        <v>7008132</v>
      </c>
      <c r="I392">
        <v>2335612402</v>
      </c>
      <c r="J392">
        <v>540893479</v>
      </c>
      <c r="K392">
        <v>929373603</v>
      </c>
      <c r="L392">
        <v>402625899</v>
      </c>
      <c r="M392">
        <v>173530383</v>
      </c>
      <c r="N392">
        <v>242909977</v>
      </c>
      <c r="O392">
        <v>26336311</v>
      </c>
      <c r="P392">
        <v>2606579188</v>
      </c>
      <c r="Q392">
        <v>3436424542</v>
      </c>
      <c r="R392">
        <v>2797932908</v>
      </c>
    </row>
    <row r="393" spans="1:18">
      <c r="A393" t="s">
        <v>98</v>
      </c>
      <c r="B393" t="s">
        <v>161</v>
      </c>
      <c r="C393">
        <v>9835750000</v>
      </c>
      <c r="D393">
        <v>1064554000</v>
      </c>
      <c r="E393">
        <v>8784721000</v>
      </c>
      <c r="F393">
        <v>47361000</v>
      </c>
      <c r="G393">
        <v>58788000</v>
      </c>
      <c r="H393">
        <v>1548441000</v>
      </c>
      <c r="I393">
        <v>3503902000</v>
      </c>
      <c r="J393">
        <v>1005035000</v>
      </c>
      <c r="K393">
        <v>303607000</v>
      </c>
      <c r="L393">
        <v>733811000</v>
      </c>
      <c r="M393">
        <v>673194000</v>
      </c>
      <c r="N393">
        <v>788833000</v>
      </c>
      <c r="O393">
        <v>87022000</v>
      </c>
      <c r="P393">
        <v>6420945940</v>
      </c>
      <c r="Q393">
        <v>9706275000</v>
      </c>
      <c r="R393">
        <v>3824510000</v>
      </c>
    </row>
    <row r="394" spans="1:18">
      <c r="A394" t="s">
        <v>99</v>
      </c>
      <c r="B394" t="s">
        <v>158</v>
      </c>
      <c r="C394">
        <v>18204168555</v>
      </c>
      <c r="D394">
        <v>2059114034</v>
      </c>
      <c r="E394">
        <v>16352924706</v>
      </c>
      <c r="F394">
        <v>106846904</v>
      </c>
      <c r="G394">
        <v>93111287</v>
      </c>
      <c r="H394">
        <v>1549808717</v>
      </c>
      <c r="I394">
        <v>8511339534</v>
      </c>
      <c r="J394">
        <v>2147838731</v>
      </c>
      <c r="K394">
        <v>1697345107</v>
      </c>
      <c r="L394">
        <v>1770706318</v>
      </c>
      <c r="M394">
        <v>1436846666</v>
      </c>
      <c r="N394">
        <v>1410984089</v>
      </c>
      <c r="O394">
        <v>139855781</v>
      </c>
      <c r="P394">
        <v>12521255181</v>
      </c>
      <c r="Q394">
        <v>17717702946</v>
      </c>
      <c r="R394">
        <v>9577924278</v>
      </c>
    </row>
    <row r="395" spans="1:18">
      <c r="A395" t="s">
        <v>99</v>
      </c>
      <c r="B395" t="s">
        <v>159</v>
      </c>
      <c r="C395">
        <v>4795758998</v>
      </c>
      <c r="D395">
        <v>576420952</v>
      </c>
      <c r="E395">
        <v>4240260863</v>
      </c>
      <c r="F395">
        <v>30590205</v>
      </c>
      <c r="G395">
        <v>28761631</v>
      </c>
      <c r="H395">
        <v>67348923</v>
      </c>
      <c r="I395">
        <v>2627094245</v>
      </c>
      <c r="J395">
        <v>606358684</v>
      </c>
      <c r="K395">
        <v>427657901</v>
      </c>
      <c r="L395">
        <v>634012385</v>
      </c>
      <c r="M395">
        <v>579558518</v>
      </c>
      <c r="N395">
        <v>377384523</v>
      </c>
      <c r="O395">
        <v>32669158</v>
      </c>
      <c r="P395">
        <v>3509901707</v>
      </c>
      <c r="Q395">
        <v>4605781670</v>
      </c>
      <c r="R395">
        <v>2902107425</v>
      </c>
    </row>
    <row r="396" spans="1:18">
      <c r="A396" t="s">
        <v>99</v>
      </c>
      <c r="B396" t="s">
        <v>160</v>
      </c>
      <c r="C396">
        <v>3562605557</v>
      </c>
      <c r="D396">
        <v>404171082</v>
      </c>
      <c r="E396">
        <v>3293741843</v>
      </c>
      <c r="F396">
        <v>30010699</v>
      </c>
      <c r="G396">
        <v>12215656</v>
      </c>
      <c r="H396">
        <v>7324794</v>
      </c>
      <c r="I396">
        <v>2369316289</v>
      </c>
      <c r="J396">
        <v>541214047</v>
      </c>
      <c r="K396">
        <v>953073206</v>
      </c>
      <c r="L396">
        <v>402679933</v>
      </c>
      <c r="M396">
        <v>178728148</v>
      </c>
      <c r="N396">
        <v>247522566</v>
      </c>
      <c r="O396">
        <v>25315623</v>
      </c>
      <c r="P396">
        <v>2643211616</v>
      </c>
      <c r="Q396">
        <v>3476285276</v>
      </c>
      <c r="R396">
        <v>2832765853</v>
      </c>
    </row>
    <row r="397" spans="1:18">
      <c r="A397" t="s">
        <v>99</v>
      </c>
      <c r="B397" t="s">
        <v>161</v>
      </c>
      <c r="C397">
        <v>9845804000</v>
      </c>
      <c r="D397">
        <v>1078522000</v>
      </c>
      <c r="E397">
        <v>8818922000</v>
      </c>
      <c r="F397">
        <v>46246000</v>
      </c>
      <c r="G397">
        <v>52134000</v>
      </c>
      <c r="H397">
        <v>1475135000</v>
      </c>
      <c r="I397">
        <v>3514929000</v>
      </c>
      <c r="J397">
        <v>1000266000</v>
      </c>
      <c r="K397">
        <v>316614000</v>
      </c>
      <c r="L397">
        <v>734014000</v>
      </c>
      <c r="M397">
        <v>678560000</v>
      </c>
      <c r="N397">
        <v>786077000</v>
      </c>
      <c r="O397">
        <v>81871000</v>
      </c>
      <c r="P397">
        <v>6368141858</v>
      </c>
      <c r="Q397">
        <v>9635636000</v>
      </c>
      <c r="R397">
        <v>3843051000</v>
      </c>
    </row>
    <row r="398" spans="1:18">
      <c r="A398" t="s">
        <v>100</v>
      </c>
      <c r="B398" t="s">
        <v>158</v>
      </c>
      <c r="C398">
        <v>18179275352</v>
      </c>
      <c r="D398">
        <v>2067063806</v>
      </c>
      <c r="E398">
        <v>16367194576</v>
      </c>
      <c r="F398">
        <v>108063485</v>
      </c>
      <c r="G398">
        <v>90891387</v>
      </c>
      <c r="H398">
        <v>1494283447</v>
      </c>
      <c r="I398">
        <v>8695493121</v>
      </c>
      <c r="J398">
        <v>2172248819</v>
      </c>
      <c r="K398">
        <v>1751168331</v>
      </c>
      <c r="L398">
        <v>1810138269</v>
      </c>
      <c r="M398">
        <v>1465308281</v>
      </c>
      <c r="N398">
        <v>1447771959</v>
      </c>
      <c r="O398">
        <v>139247697</v>
      </c>
      <c r="P398">
        <v>12463816540</v>
      </c>
      <c r="Q398">
        <v>17836497901</v>
      </c>
      <c r="R398">
        <v>9817743609</v>
      </c>
    </row>
    <row r="399" spans="1:18">
      <c r="A399" t="s">
        <v>100</v>
      </c>
      <c r="B399" t="s">
        <v>159</v>
      </c>
      <c r="C399">
        <v>4833199457</v>
      </c>
      <c r="D399">
        <v>574174337</v>
      </c>
      <c r="E399">
        <v>4281917518</v>
      </c>
      <c r="F399">
        <v>30642152</v>
      </c>
      <c r="G399">
        <v>28522895</v>
      </c>
      <c r="H399">
        <v>66167081</v>
      </c>
      <c r="I399">
        <v>2683763173</v>
      </c>
      <c r="J399">
        <v>599466285</v>
      </c>
      <c r="K399">
        <v>437715899</v>
      </c>
      <c r="L399">
        <v>658995381</v>
      </c>
      <c r="M399">
        <v>601169221</v>
      </c>
      <c r="N399">
        <v>384244508</v>
      </c>
      <c r="O399">
        <v>33301881</v>
      </c>
      <c r="P399">
        <v>3544875046</v>
      </c>
      <c r="Q399">
        <v>4630452701</v>
      </c>
      <c r="R399">
        <v>2945848406</v>
      </c>
    </row>
    <row r="400" spans="1:18">
      <c r="A400" t="s">
        <v>100</v>
      </c>
      <c r="B400" t="s">
        <v>160</v>
      </c>
      <c r="C400">
        <v>3679260895</v>
      </c>
      <c r="D400">
        <v>412346469</v>
      </c>
      <c r="E400">
        <v>3405790058</v>
      </c>
      <c r="F400">
        <v>30468333</v>
      </c>
      <c r="G400">
        <v>12279492</v>
      </c>
      <c r="H400">
        <v>6054366</v>
      </c>
      <c r="I400">
        <v>2451184948</v>
      </c>
      <c r="J400">
        <v>568123534</v>
      </c>
      <c r="K400">
        <v>983684432</v>
      </c>
      <c r="L400">
        <v>410286888</v>
      </c>
      <c r="M400">
        <v>185179060</v>
      </c>
      <c r="N400">
        <v>256652451</v>
      </c>
      <c r="O400">
        <v>25558816</v>
      </c>
      <c r="P400">
        <v>2721506778</v>
      </c>
      <c r="Q400">
        <v>3574380200</v>
      </c>
      <c r="R400">
        <v>2912023203</v>
      </c>
    </row>
    <row r="401" spans="1:18">
      <c r="A401" t="s">
        <v>100</v>
      </c>
      <c r="B401" t="s">
        <v>161</v>
      </c>
      <c r="C401">
        <v>9666815000</v>
      </c>
      <c r="D401">
        <v>1080543000</v>
      </c>
      <c r="E401">
        <v>8679487000</v>
      </c>
      <c r="F401">
        <v>46953000</v>
      </c>
      <c r="G401">
        <v>50089000</v>
      </c>
      <c r="H401">
        <v>1422062000</v>
      </c>
      <c r="I401">
        <v>3560545000</v>
      </c>
      <c r="J401">
        <v>1004659000</v>
      </c>
      <c r="K401">
        <v>329768000</v>
      </c>
      <c r="L401">
        <v>740856000</v>
      </c>
      <c r="M401">
        <v>678960000</v>
      </c>
      <c r="N401">
        <v>806875000</v>
      </c>
      <c r="O401">
        <v>80387000</v>
      </c>
      <c r="P401">
        <v>6197434716</v>
      </c>
      <c r="Q401">
        <v>9631665000</v>
      </c>
      <c r="R401">
        <v>395987200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1"/>
  <sheetViews>
    <sheetView workbookViewId="0"/>
  </sheetViews>
  <sheetFormatPr defaultRowHeight="15"/>
  <cols>
    <col min="1" max="6" width="16.7109375" customWidth="1"/>
  </cols>
  <sheetData>
    <row r="1" spans="1:6" ht="30" customHeight="1">
      <c r="A1" s="14" t="s">
        <v>0</v>
      </c>
      <c r="B1" s="14" t="s">
        <v>122</v>
      </c>
      <c r="C1" s="14" t="s">
        <v>123</v>
      </c>
      <c r="D1" s="14" t="s">
        <v>124</v>
      </c>
      <c r="E1" s="14" t="s">
        <v>125</v>
      </c>
      <c r="F1" s="14" t="s">
        <v>126</v>
      </c>
    </row>
    <row r="2" spans="1:6">
      <c r="A2" t="s">
        <v>1</v>
      </c>
      <c r="B2">
        <v>13.278399587854725</v>
      </c>
      <c r="C2">
        <v>11.732393002187424</v>
      </c>
      <c r="D2">
        <v>16.894974488893393</v>
      </c>
      <c r="E2">
        <v>11.551984122832543</v>
      </c>
      <c r="F2">
        <v>8.5754715820865535</v>
      </c>
    </row>
    <row r="3" spans="1:6">
      <c r="A3" t="s">
        <v>2</v>
      </c>
      <c r="B3">
        <v>13.531731545830336</v>
      </c>
      <c r="C3">
        <v>11.518182336680132</v>
      </c>
      <c r="D3">
        <v>16.24716934086252</v>
      </c>
      <c r="E3">
        <v>11.418557131874756</v>
      </c>
      <c r="F3">
        <v>8.3658007218878456</v>
      </c>
    </row>
    <row r="4" spans="1:6">
      <c r="A4" t="s">
        <v>3</v>
      </c>
      <c r="B4">
        <v>13.356876787909099</v>
      </c>
      <c r="C4">
        <v>11.304579098879319</v>
      </c>
      <c r="D4">
        <v>15.537059945041484</v>
      </c>
      <c r="E4">
        <v>11.217111821239662</v>
      </c>
      <c r="F4">
        <v>8.2703988411603113</v>
      </c>
    </row>
    <row r="5" spans="1:6">
      <c r="A5" t="s">
        <v>4</v>
      </c>
      <c r="B5">
        <v>13.613088428248387</v>
      </c>
      <c r="C5">
        <v>11.151776809089844</v>
      </c>
      <c r="D5">
        <v>15.221990428385327</v>
      </c>
      <c r="E5">
        <v>11.328942093260384</v>
      </c>
      <c r="F5">
        <v>8.1014638121547158</v>
      </c>
    </row>
    <row r="6" spans="1:6">
      <c r="A6" t="s">
        <v>5</v>
      </c>
      <c r="B6">
        <v>13.92839439667255</v>
      </c>
      <c r="C6">
        <v>11.011896894727325</v>
      </c>
      <c r="D6">
        <v>14.984299590125479</v>
      </c>
      <c r="E6">
        <v>10.916469124263369</v>
      </c>
      <c r="F6">
        <v>8.0295066314126817</v>
      </c>
    </row>
    <row r="7" spans="1:6">
      <c r="A7" t="s">
        <v>6</v>
      </c>
      <c r="B7">
        <v>13.916014839496846</v>
      </c>
      <c r="C7">
        <v>10.91106217235664</v>
      </c>
      <c r="D7">
        <v>14.645504204127469</v>
      </c>
      <c r="E7">
        <v>10.852834291275371</v>
      </c>
      <c r="F7">
        <v>7.9751568344016546</v>
      </c>
    </row>
    <row r="8" spans="1:6">
      <c r="A8" t="s">
        <v>7</v>
      </c>
      <c r="B8">
        <v>14.069270007391646</v>
      </c>
      <c r="C8">
        <v>10.655319297791882</v>
      </c>
      <c r="D8">
        <v>14.252077468825282</v>
      </c>
      <c r="E8">
        <v>10.758437051686826</v>
      </c>
      <c r="F8">
        <v>7.9384803933284509</v>
      </c>
    </row>
    <row r="9" spans="1:6">
      <c r="A9" t="s">
        <v>8</v>
      </c>
      <c r="B9">
        <v>14.272813037602806</v>
      </c>
      <c r="C9">
        <v>10.421061047835506</v>
      </c>
      <c r="D9">
        <v>14.038183776508802</v>
      </c>
      <c r="E9">
        <v>10.79769159061507</v>
      </c>
      <c r="F9">
        <v>7.5960111709648181</v>
      </c>
    </row>
    <row r="10" spans="1:6">
      <c r="A10" t="s">
        <v>9</v>
      </c>
      <c r="B10">
        <v>14.145636088800384</v>
      </c>
      <c r="C10">
        <v>10.318395898000368</v>
      </c>
      <c r="D10">
        <v>13.9706581015643</v>
      </c>
      <c r="E10">
        <v>10.718812550853396</v>
      </c>
      <c r="F10">
        <v>7.4230069459715997</v>
      </c>
    </row>
    <row r="11" spans="1:6">
      <c r="A11" t="s">
        <v>10</v>
      </c>
      <c r="B11">
        <v>14.551674038936605</v>
      </c>
      <c r="C11">
        <v>10.145580886297639</v>
      </c>
      <c r="D11">
        <v>13.711277853396647</v>
      </c>
      <c r="E11">
        <v>10.781742945425044</v>
      </c>
      <c r="F11">
        <v>7.6152324752237988</v>
      </c>
    </row>
    <row r="12" spans="1:6">
      <c r="A12" t="s">
        <v>11</v>
      </c>
      <c r="B12">
        <v>14.532462689455983</v>
      </c>
      <c r="C12">
        <v>9.9828329336976225</v>
      </c>
      <c r="D12">
        <v>13.326630334843919</v>
      </c>
      <c r="E12">
        <v>10.930073637285574</v>
      </c>
      <c r="F12">
        <v>7.628409962621177</v>
      </c>
    </row>
    <row r="13" spans="1:6">
      <c r="A13" t="s">
        <v>12</v>
      </c>
      <c r="B13">
        <v>14.829238210556159</v>
      </c>
      <c r="C13">
        <v>9.8422694716434673</v>
      </c>
      <c r="D13">
        <v>13.269612969603678</v>
      </c>
      <c r="E13">
        <v>11.138241735829407</v>
      </c>
      <c r="F13">
        <v>7.5590774337566629</v>
      </c>
    </row>
    <row r="14" spans="1:6">
      <c r="A14" t="s">
        <v>13</v>
      </c>
      <c r="B14">
        <v>14.217203714871889</v>
      </c>
      <c r="C14">
        <v>9.437126380545628</v>
      </c>
      <c r="D14">
        <v>12.998606840090721</v>
      </c>
      <c r="E14">
        <v>10.70700591947335</v>
      </c>
      <c r="F14">
        <v>7.2262973340833483</v>
      </c>
    </row>
    <row r="15" spans="1:6">
      <c r="A15" t="s">
        <v>14</v>
      </c>
      <c r="B15">
        <v>14.405330593949575</v>
      </c>
      <c r="C15">
        <v>9.4294897741777532</v>
      </c>
      <c r="D15">
        <v>13.212250792831822</v>
      </c>
      <c r="E15">
        <v>11.026129504158416</v>
      </c>
      <c r="F15">
        <v>7.2094030058529057</v>
      </c>
    </row>
    <row r="16" spans="1:6">
      <c r="A16" t="s">
        <v>15</v>
      </c>
      <c r="B16">
        <v>14.827831104758474</v>
      </c>
      <c r="C16">
        <v>9.4604557909296982</v>
      </c>
      <c r="D16">
        <v>13.305898372538419</v>
      </c>
      <c r="E16">
        <v>11.474593778102506</v>
      </c>
      <c r="F16">
        <v>7.005713896330187</v>
      </c>
    </row>
    <row r="17" spans="1:6">
      <c r="A17" t="s">
        <v>16</v>
      </c>
      <c r="B17">
        <v>15.180614897625627</v>
      </c>
      <c r="C17">
        <v>9.5224205311037018</v>
      </c>
      <c r="D17">
        <v>13.505053062070685</v>
      </c>
      <c r="E17">
        <v>11.963589154173533</v>
      </c>
      <c r="F17">
        <v>6.9711066698064332</v>
      </c>
    </row>
    <row r="18" spans="1:6">
      <c r="A18" t="s">
        <v>17</v>
      </c>
      <c r="B18">
        <v>15.266945536024393</v>
      </c>
      <c r="C18">
        <v>9.4239192121954076</v>
      </c>
      <c r="D18">
        <v>13.992207484160543</v>
      </c>
      <c r="E18">
        <v>11.692839697242349</v>
      </c>
      <c r="F18">
        <v>6.7945165679133002</v>
      </c>
    </row>
    <row r="19" spans="1:6">
      <c r="A19" t="s">
        <v>18</v>
      </c>
      <c r="B19">
        <v>15.659818010765239</v>
      </c>
      <c r="C19">
        <v>9.4264308645024588</v>
      </c>
      <c r="D19">
        <v>14.196833559559336</v>
      </c>
      <c r="E19">
        <v>11.866482477801352</v>
      </c>
      <c r="F19">
        <v>6.9629128442760031</v>
      </c>
    </row>
    <row r="20" spans="1:6">
      <c r="A20" t="s">
        <v>19</v>
      </c>
      <c r="B20">
        <v>15.900912607162072</v>
      </c>
      <c r="C20">
        <v>9.3903026303037525</v>
      </c>
      <c r="D20">
        <v>14.095833709342157</v>
      </c>
      <c r="E20">
        <v>12.028280129519342</v>
      </c>
      <c r="F20">
        <v>7.0352206059094451</v>
      </c>
    </row>
    <row r="21" spans="1:6">
      <c r="A21" t="s">
        <v>20</v>
      </c>
      <c r="B21">
        <v>15.733228912520236</v>
      </c>
      <c r="C21">
        <v>9.3332736889130512</v>
      </c>
      <c r="D21">
        <v>13.988121233078118</v>
      </c>
      <c r="E21">
        <v>12.264236386375467</v>
      </c>
      <c r="F21">
        <v>7.0315952811749485</v>
      </c>
    </row>
    <row r="22" spans="1:6">
      <c r="A22" t="s">
        <v>21</v>
      </c>
      <c r="B22">
        <v>15.814327734104856</v>
      </c>
      <c r="C22">
        <v>9.410661019557967</v>
      </c>
      <c r="D22">
        <v>14.307597156022419</v>
      </c>
      <c r="E22">
        <v>11.984550261370677</v>
      </c>
      <c r="F22">
        <v>7.3270460640866117</v>
      </c>
    </row>
    <row r="23" spans="1:6">
      <c r="A23" t="s">
        <v>22</v>
      </c>
      <c r="B23">
        <v>15.637896876076759</v>
      </c>
      <c r="C23">
        <v>9.4351061846913211</v>
      </c>
      <c r="D23">
        <v>14.339358613742165</v>
      </c>
      <c r="E23">
        <v>11.998087112228598</v>
      </c>
      <c r="F23">
        <v>7.6164080370582852</v>
      </c>
    </row>
    <row r="24" spans="1:6">
      <c r="A24" t="s">
        <v>23</v>
      </c>
      <c r="B24">
        <v>15.651856387217181</v>
      </c>
      <c r="C24">
        <v>9.5398733163574398</v>
      </c>
      <c r="D24">
        <v>14.365330647234364</v>
      </c>
      <c r="E24">
        <v>12.094948892679348</v>
      </c>
      <c r="F24">
        <v>7.6066462247503059</v>
      </c>
    </row>
    <row r="25" spans="1:6">
      <c r="A25" t="s">
        <v>24</v>
      </c>
      <c r="B25">
        <v>15.641439063772264</v>
      </c>
      <c r="C25">
        <v>9.4365046940830837</v>
      </c>
      <c r="D25">
        <v>14.159231141236123</v>
      </c>
      <c r="E25">
        <v>12.029874641575784</v>
      </c>
      <c r="F25">
        <v>7.85552148037557</v>
      </c>
    </row>
    <row r="26" spans="1:6">
      <c r="A26" t="s">
        <v>25</v>
      </c>
      <c r="B26">
        <v>15.629116255169068</v>
      </c>
      <c r="C26">
        <v>9.4111295722148078</v>
      </c>
      <c r="D26">
        <v>14.571703024597499</v>
      </c>
      <c r="E26">
        <v>11.487066223825586</v>
      </c>
      <c r="F26">
        <v>7.1620668707092534</v>
      </c>
    </row>
    <row r="27" spans="1:6">
      <c r="A27" t="s">
        <v>26</v>
      </c>
      <c r="B27">
        <v>15.787595355289657</v>
      </c>
      <c r="C27">
        <v>9.3364002704899853</v>
      </c>
      <c r="D27">
        <v>14.46016785331436</v>
      </c>
      <c r="E27">
        <v>11.269587727091112</v>
      </c>
      <c r="F27">
        <v>7.269212789529786</v>
      </c>
    </row>
    <row r="28" spans="1:6">
      <c r="A28" t="s">
        <v>27</v>
      </c>
      <c r="B28">
        <v>15.7625139356148</v>
      </c>
      <c r="C28">
        <v>9.4029321091664624</v>
      </c>
      <c r="D28">
        <v>14.387661601417387</v>
      </c>
      <c r="E28">
        <v>10.995952057240094</v>
      </c>
      <c r="F28">
        <v>7.29510220462749</v>
      </c>
    </row>
    <row r="29" spans="1:6">
      <c r="A29" t="s">
        <v>28</v>
      </c>
      <c r="B29">
        <v>15.640011140465109</v>
      </c>
      <c r="C29">
        <v>9.3147982582480005</v>
      </c>
      <c r="D29">
        <v>14.690196754205379</v>
      </c>
      <c r="E29">
        <v>10.774303991145016</v>
      </c>
      <c r="F29">
        <v>7.2468246733222772</v>
      </c>
    </row>
    <row r="30" spans="1:6">
      <c r="A30" t="s">
        <v>29</v>
      </c>
      <c r="B30">
        <v>15.62578554306654</v>
      </c>
      <c r="C30">
        <v>9.2615271976602802</v>
      </c>
      <c r="D30">
        <v>14.728094550796317</v>
      </c>
      <c r="E30">
        <v>10.145119953070147</v>
      </c>
      <c r="F30">
        <v>7.3348806406523792</v>
      </c>
    </row>
    <row r="31" spans="1:6">
      <c r="A31" t="s">
        <v>30</v>
      </c>
      <c r="B31">
        <v>15.456113295246055</v>
      </c>
      <c r="C31">
        <v>9.1465694474237367</v>
      </c>
      <c r="D31">
        <v>14.99293135165855</v>
      </c>
      <c r="E31">
        <v>9.8739115284277545</v>
      </c>
      <c r="F31">
        <v>7.586352811978923</v>
      </c>
    </row>
    <row r="32" spans="1:6">
      <c r="A32" t="s">
        <v>31</v>
      </c>
      <c r="B32">
        <v>15.199863608199957</v>
      </c>
      <c r="C32">
        <v>9.3024018022758082</v>
      </c>
      <c r="D32">
        <v>15.186501397386728</v>
      </c>
      <c r="E32">
        <v>9.9655031774397962</v>
      </c>
      <c r="F32">
        <v>7.6010606002671528</v>
      </c>
    </row>
    <row r="33" spans="1:6">
      <c r="A33" t="s">
        <v>32</v>
      </c>
      <c r="B33">
        <v>14.715037272295998</v>
      </c>
      <c r="C33">
        <v>8.9532563473027427</v>
      </c>
      <c r="D33">
        <v>14.480497550183902</v>
      </c>
      <c r="E33">
        <v>9.3195939078098533</v>
      </c>
      <c r="F33">
        <v>7.2200142406038266</v>
      </c>
    </row>
    <row r="34" spans="1:6">
      <c r="A34" t="s">
        <v>33</v>
      </c>
      <c r="B34">
        <v>14.506640609427187</v>
      </c>
      <c r="C34">
        <v>9.1778848904091941</v>
      </c>
      <c r="D34">
        <v>14.764977101638335</v>
      </c>
      <c r="E34">
        <v>9.0944650258145092</v>
      </c>
      <c r="F34">
        <v>7.4327291685929318</v>
      </c>
    </row>
    <row r="35" spans="1:6">
      <c r="A35" t="s">
        <v>34</v>
      </c>
      <c r="B35">
        <v>14.297197729769001</v>
      </c>
      <c r="C35">
        <v>9.2231515841458691</v>
      </c>
      <c r="D35">
        <v>14.679695056040277</v>
      </c>
      <c r="E35">
        <v>8.9096373515087492</v>
      </c>
      <c r="F35">
        <v>7.6996740963317158</v>
      </c>
    </row>
    <row r="36" spans="1:6">
      <c r="A36" t="s">
        <v>35</v>
      </c>
      <c r="B36">
        <v>14.59880360113802</v>
      </c>
      <c r="C36">
        <v>9.5209057527635714</v>
      </c>
      <c r="D36">
        <v>14.438688805489038</v>
      </c>
      <c r="E36">
        <v>8.7954093895452683</v>
      </c>
      <c r="F36">
        <v>7.8792761217202658</v>
      </c>
    </row>
    <row r="37" spans="1:6">
      <c r="A37" t="s">
        <v>36</v>
      </c>
      <c r="B37">
        <v>14.520436398148002</v>
      </c>
      <c r="C37">
        <v>9.5456164783179176</v>
      </c>
      <c r="D37">
        <v>14.543754861365347</v>
      </c>
      <c r="E37">
        <v>8.7580527969540842</v>
      </c>
      <c r="F37">
        <v>7.4853221556115495</v>
      </c>
    </row>
    <row r="38" spans="1:6">
      <c r="A38" t="s">
        <v>37</v>
      </c>
      <c r="B38">
        <v>14.353859658661793</v>
      </c>
      <c r="C38">
        <v>9.6686254687361046</v>
      </c>
      <c r="D38">
        <v>14.761029748579135</v>
      </c>
      <c r="E38">
        <v>8.5081447867381659</v>
      </c>
      <c r="F38">
        <v>7.6472639341015727</v>
      </c>
    </row>
    <row r="39" spans="1:6">
      <c r="A39" t="s">
        <v>38</v>
      </c>
      <c r="B39">
        <v>14.659343143866527</v>
      </c>
      <c r="C39">
        <v>9.7716241353553119</v>
      </c>
      <c r="D39">
        <v>14.82281643953598</v>
      </c>
      <c r="E39">
        <v>8.4439688946846267</v>
      </c>
      <c r="F39">
        <v>8.0099530750970782</v>
      </c>
    </row>
    <row r="40" spans="1:6">
      <c r="A40" t="s">
        <v>39</v>
      </c>
      <c r="B40">
        <v>14.599180376111621</v>
      </c>
      <c r="C40">
        <v>9.7995021202235755</v>
      </c>
      <c r="D40">
        <v>14.652025494498117</v>
      </c>
      <c r="E40">
        <v>8.4702985034475322</v>
      </c>
      <c r="F40">
        <v>8.1078067273844407</v>
      </c>
    </row>
    <row r="41" spans="1:6">
      <c r="A41" t="s">
        <v>40</v>
      </c>
      <c r="B41">
        <v>14.551234199086002</v>
      </c>
      <c r="C41">
        <v>9.763211572336111</v>
      </c>
      <c r="D41">
        <v>14.676974157214545</v>
      </c>
      <c r="E41">
        <v>8.9037145363820063</v>
      </c>
      <c r="F41">
        <v>7.7999075818924251</v>
      </c>
    </row>
    <row r="42" spans="1:6">
      <c r="A42" t="s">
        <v>41</v>
      </c>
      <c r="B42">
        <v>14.105370001883525</v>
      </c>
      <c r="C42">
        <v>9.8144841407661474</v>
      </c>
      <c r="D42">
        <v>13.834931015543193</v>
      </c>
      <c r="E42">
        <v>8.4277711577712502</v>
      </c>
      <c r="F42">
        <v>7.3759821385795483</v>
      </c>
    </row>
    <row r="43" spans="1:6">
      <c r="A43" t="s">
        <v>42</v>
      </c>
      <c r="B43">
        <v>14.20110525246128</v>
      </c>
      <c r="C43">
        <v>9.8250383837429371</v>
      </c>
      <c r="D43">
        <v>13.326795241946371</v>
      </c>
      <c r="E43">
        <v>8.3886787564256604</v>
      </c>
      <c r="F43">
        <v>7.3465108897622091</v>
      </c>
    </row>
    <row r="44" spans="1:6">
      <c r="A44" t="s">
        <v>43</v>
      </c>
      <c r="B44">
        <v>13.534711423936773</v>
      </c>
      <c r="C44">
        <v>9.7611325464586205</v>
      </c>
      <c r="D44">
        <v>12.700313665143332</v>
      </c>
      <c r="E44">
        <v>8.0767096313882369</v>
      </c>
      <c r="F44">
        <v>7.2383941647495034</v>
      </c>
    </row>
    <row r="45" spans="1:6">
      <c r="A45" t="s">
        <v>44</v>
      </c>
      <c r="B45">
        <v>13.885953129682562</v>
      </c>
      <c r="C45">
        <v>9.9928167564157988</v>
      </c>
      <c r="D45">
        <v>12.218971499557437</v>
      </c>
      <c r="E45">
        <v>8.2569334762585083</v>
      </c>
      <c r="F45">
        <v>6.9716265159043109</v>
      </c>
    </row>
    <row r="46" spans="1:6">
      <c r="A46" t="s">
        <v>45</v>
      </c>
      <c r="B46">
        <v>13.724360385006079</v>
      </c>
      <c r="C46">
        <v>10.228845705937484</v>
      </c>
      <c r="D46">
        <v>11.980333244338395</v>
      </c>
      <c r="E46">
        <v>8.1867791350016059</v>
      </c>
      <c r="F46">
        <v>6.9235613798891693</v>
      </c>
    </row>
    <row r="47" spans="1:6">
      <c r="A47" t="s">
        <v>46</v>
      </c>
      <c r="B47">
        <v>13.908934956385682</v>
      </c>
      <c r="C47">
        <v>10.247871003907157</v>
      </c>
      <c r="D47">
        <v>11.364143064018757</v>
      </c>
      <c r="E47">
        <v>8.1033992102790418</v>
      </c>
      <c r="F47">
        <v>6.8722622759733749</v>
      </c>
    </row>
    <row r="48" spans="1:6">
      <c r="A48" t="s">
        <v>47</v>
      </c>
      <c r="B48">
        <v>14.545443936548756</v>
      </c>
      <c r="C48">
        <v>10.264884318534987</v>
      </c>
      <c r="D48">
        <v>10.990983808841229</v>
      </c>
      <c r="E48">
        <v>8.2275745352180998</v>
      </c>
      <c r="F48">
        <v>6.5209600618977044</v>
      </c>
    </row>
    <row r="49" spans="1:6">
      <c r="A49" t="s">
        <v>48</v>
      </c>
      <c r="B49">
        <v>15.582498002120795</v>
      </c>
      <c r="C49">
        <v>10.350092103873759</v>
      </c>
      <c r="D49">
        <v>10.67069930541269</v>
      </c>
      <c r="E49">
        <v>8.2580516880139712</v>
      </c>
      <c r="F49">
        <v>6.2758527729320441</v>
      </c>
    </row>
    <row r="50" spans="1:6">
      <c r="A50" t="s">
        <v>49</v>
      </c>
      <c r="B50">
        <v>15.758667447962186</v>
      </c>
      <c r="C50">
        <v>10.382068839057499</v>
      </c>
      <c r="D50">
        <v>10.391655867821155</v>
      </c>
      <c r="E50">
        <v>7.9078704087973364</v>
      </c>
      <c r="F50">
        <v>6.1094108267499294</v>
      </c>
    </row>
    <row r="51" spans="1:6">
      <c r="A51" t="s">
        <v>50</v>
      </c>
      <c r="B51">
        <v>15.889832232527063</v>
      </c>
      <c r="C51">
        <v>10.024859999111184</v>
      </c>
      <c r="D51">
        <v>9.7368208479328935</v>
      </c>
      <c r="E51">
        <v>7.6377982194151341</v>
      </c>
      <c r="F51">
        <v>6.3247032951493756</v>
      </c>
    </row>
    <row r="52" spans="1:6">
      <c r="A52" t="s">
        <v>51</v>
      </c>
      <c r="B52">
        <v>16.453840538055641</v>
      </c>
      <c r="C52">
        <v>10.246216736823149</v>
      </c>
      <c r="D52">
        <v>9.570982797457507</v>
      </c>
      <c r="E52">
        <v>7.7997978040571416</v>
      </c>
      <c r="F52">
        <v>6.2825380857790618</v>
      </c>
    </row>
    <row r="53" spans="1:6">
      <c r="A53" t="s">
        <v>52</v>
      </c>
      <c r="B53">
        <v>15.943903152209005</v>
      </c>
      <c r="C53">
        <v>10.358254591660977</v>
      </c>
      <c r="D53">
        <v>9.3049938193329087</v>
      </c>
      <c r="E53">
        <v>8.1799492901057285</v>
      </c>
      <c r="F53">
        <v>6.4738946447847185</v>
      </c>
    </row>
    <row r="54" spans="1:6">
      <c r="A54" t="s">
        <v>53</v>
      </c>
      <c r="B54">
        <v>16.235804333437169</v>
      </c>
      <c r="C54">
        <v>10.174594667472221</v>
      </c>
      <c r="D54">
        <v>8.811731891395965</v>
      </c>
      <c r="E54">
        <v>8.074292316719184</v>
      </c>
      <c r="F54">
        <v>6.3066832043353758</v>
      </c>
    </row>
    <row r="55" spans="1:6">
      <c r="A55" t="s">
        <v>54</v>
      </c>
      <c r="B55">
        <v>16.625712614554836</v>
      </c>
      <c r="C55">
        <v>10.280817180909072</v>
      </c>
      <c r="D55">
        <v>8.6170784452635925</v>
      </c>
      <c r="E55">
        <v>7.9110182015559554</v>
      </c>
      <c r="F55">
        <v>6.3444919729774618</v>
      </c>
    </row>
    <row r="56" spans="1:6">
      <c r="A56" t="s">
        <v>55</v>
      </c>
      <c r="B56">
        <v>16.741227234027871</v>
      </c>
      <c r="C56">
        <v>10.374914794515897</v>
      </c>
      <c r="D56">
        <v>8.5692312329043343</v>
      </c>
      <c r="E56">
        <v>8.1905021467365984</v>
      </c>
      <c r="F56">
        <v>6.1630449843562367</v>
      </c>
    </row>
    <row r="57" spans="1:6">
      <c r="A57" t="s">
        <v>56</v>
      </c>
      <c r="B57">
        <v>16.544348443506177</v>
      </c>
      <c r="C57">
        <v>10.360974900429976</v>
      </c>
      <c r="D57">
        <v>8.4419897365211902</v>
      </c>
      <c r="E57">
        <v>8.3255557555659117</v>
      </c>
      <c r="F57">
        <v>6.2679509934640247</v>
      </c>
    </row>
    <row r="58" spans="1:6">
      <c r="A58" t="s">
        <v>57</v>
      </c>
      <c r="B58">
        <v>16.514038906045638</v>
      </c>
      <c r="C58">
        <v>10.462381011307709</v>
      </c>
      <c r="D58">
        <v>8.51389169585131</v>
      </c>
      <c r="E58">
        <v>8.0564536237583066</v>
      </c>
      <c r="F58">
        <v>5.4356422440124197</v>
      </c>
    </row>
    <row r="59" spans="1:6">
      <c r="A59" t="s">
        <v>58</v>
      </c>
      <c r="B59">
        <v>16.731778099395857</v>
      </c>
      <c r="C59">
        <v>10.67286006938942</v>
      </c>
      <c r="D59">
        <v>8.6404919522126278</v>
      </c>
      <c r="E59">
        <v>7.9556758278548374</v>
      </c>
      <c r="F59">
        <v>5.5073532518121207</v>
      </c>
    </row>
    <row r="60" spans="1:6">
      <c r="A60" t="s">
        <v>59</v>
      </c>
      <c r="B60">
        <v>16.906232944103433</v>
      </c>
      <c r="C60">
        <v>10.86834539313231</v>
      </c>
      <c r="D60">
        <v>8.531257509850418</v>
      </c>
      <c r="E60">
        <v>7.9993664891525453</v>
      </c>
      <c r="F60">
        <v>5.4420431401882752</v>
      </c>
    </row>
    <row r="61" spans="1:6">
      <c r="A61" t="s">
        <v>60</v>
      </c>
      <c r="B61">
        <v>17.131260699696757</v>
      </c>
      <c r="C61">
        <v>11.173668230435894</v>
      </c>
      <c r="D61">
        <v>8.7642953917324515</v>
      </c>
      <c r="E61">
        <v>8.0536302001422548</v>
      </c>
      <c r="F61">
        <v>5.4071766615358614</v>
      </c>
    </row>
    <row r="62" spans="1:6">
      <c r="A62" t="s">
        <v>61</v>
      </c>
      <c r="B62">
        <v>16.885452928005243</v>
      </c>
      <c r="C62">
        <v>11.192332318528539</v>
      </c>
      <c r="D62">
        <v>8.7092625062894555</v>
      </c>
      <c r="E62">
        <v>7.7544915584621013</v>
      </c>
      <c r="F62">
        <v>5.3459259794233702</v>
      </c>
    </row>
    <row r="63" spans="1:6">
      <c r="A63" t="s">
        <v>62</v>
      </c>
      <c r="B63">
        <v>17.040785430998472</v>
      </c>
      <c r="C63">
        <v>11.275671550468141</v>
      </c>
      <c r="D63">
        <v>8.6648379524045609</v>
      </c>
      <c r="E63">
        <v>7.6216414179504142</v>
      </c>
      <c r="F63">
        <v>5.5317500746723871</v>
      </c>
    </row>
    <row r="64" spans="1:6">
      <c r="A64" t="s">
        <v>63</v>
      </c>
      <c r="B64">
        <v>16.601826794638029</v>
      </c>
      <c r="C64">
        <v>11.407262727886442</v>
      </c>
      <c r="D64">
        <v>8.6336511157700357</v>
      </c>
      <c r="E64">
        <v>7.6410102626691678</v>
      </c>
      <c r="F64">
        <v>5.3823992669236187</v>
      </c>
    </row>
    <row r="65" spans="1:6">
      <c r="A65" t="s">
        <v>64</v>
      </c>
      <c r="B65">
        <v>17.281343675770565</v>
      </c>
      <c r="C65">
        <v>11.369677978180126</v>
      </c>
      <c r="D65">
        <v>8.5771157428028673</v>
      </c>
      <c r="E65">
        <v>7.6898254133857407</v>
      </c>
      <c r="F65">
        <v>5.4391371747525392</v>
      </c>
    </row>
    <row r="66" spans="1:6">
      <c r="A66" t="s">
        <v>65</v>
      </c>
      <c r="B66">
        <v>16.524219171999139</v>
      </c>
      <c r="C66">
        <v>11.079774037184343</v>
      </c>
      <c r="D66">
        <v>8.6169025818968343</v>
      </c>
      <c r="E66">
        <v>7.389220997028449</v>
      </c>
      <c r="F66">
        <v>5.5180414461679543</v>
      </c>
    </row>
    <row r="67" spans="1:6">
      <c r="A67" t="s">
        <v>66</v>
      </c>
      <c r="B67">
        <v>16.278922766955294</v>
      </c>
      <c r="C67">
        <v>10.920720930186759</v>
      </c>
      <c r="D67">
        <v>8.7149078655853671</v>
      </c>
      <c r="E67">
        <v>7.4003285003858847</v>
      </c>
      <c r="F67">
        <v>5.6915670572945487</v>
      </c>
    </row>
    <row r="68" spans="1:6">
      <c r="A68" t="s">
        <v>67</v>
      </c>
      <c r="B68">
        <v>15.842469896999006</v>
      </c>
      <c r="C68">
        <v>10.734630263493532</v>
      </c>
      <c r="D68">
        <v>9.0537572947978209</v>
      </c>
      <c r="E68">
        <v>7.3800642476468479</v>
      </c>
      <c r="F68">
        <v>5.7978862104458875</v>
      </c>
    </row>
    <row r="69" spans="1:6">
      <c r="A69" t="s">
        <v>68</v>
      </c>
      <c r="B69">
        <v>15.838971443205343</v>
      </c>
      <c r="C69">
        <v>10.996439438547879</v>
      </c>
      <c r="D69">
        <v>9.4039938094898883</v>
      </c>
      <c r="E69">
        <v>7.670019034534711</v>
      </c>
      <c r="F69">
        <v>5.9619313900725865</v>
      </c>
    </row>
    <row r="70" spans="1:6">
      <c r="A70" t="s">
        <v>69</v>
      </c>
      <c r="B70">
        <v>15.020498712538924</v>
      </c>
      <c r="C70">
        <v>10.95653362069589</v>
      </c>
      <c r="D70">
        <v>9.3125754908844236</v>
      </c>
      <c r="E70">
        <v>7.2867133105600752</v>
      </c>
      <c r="F70">
        <v>5.5661133965449441</v>
      </c>
    </row>
    <row r="71" spans="1:6">
      <c r="A71" t="s">
        <v>70</v>
      </c>
      <c r="B71">
        <v>14.98394008667036</v>
      </c>
      <c r="C71">
        <v>11.306372983801186</v>
      </c>
      <c r="D71">
        <v>9.4385152775332859</v>
      </c>
      <c r="E71">
        <v>7.4935994518315336</v>
      </c>
      <c r="F71">
        <v>5.9538661644138715</v>
      </c>
    </row>
    <row r="72" spans="1:6">
      <c r="A72" t="s">
        <v>71</v>
      </c>
      <c r="B72">
        <v>15.381859571078738</v>
      </c>
      <c r="C72">
        <v>10.958087429026415</v>
      </c>
      <c r="D72">
        <v>9.0086509081388844</v>
      </c>
      <c r="E72">
        <v>7.1311892926250522</v>
      </c>
      <c r="F72">
        <v>5.5554937283697683</v>
      </c>
    </row>
    <row r="73" spans="1:6">
      <c r="A73" t="s">
        <v>72</v>
      </c>
      <c r="B73">
        <v>15.881038048516011</v>
      </c>
      <c r="C73">
        <v>11.499828427019807</v>
      </c>
      <c r="D73">
        <v>9.3536077573009191</v>
      </c>
      <c r="E73">
        <v>7.4639481097197873</v>
      </c>
      <c r="F73">
        <v>5.2210856494276765</v>
      </c>
    </row>
    <row r="74" spans="1:6">
      <c r="A74" t="s">
        <v>73</v>
      </c>
      <c r="B74">
        <v>14.59527739885019</v>
      </c>
      <c r="C74">
        <v>10.417012580516033</v>
      </c>
      <c r="D74">
        <v>8.232188487304084</v>
      </c>
      <c r="E74">
        <v>6.6134444682428404</v>
      </c>
      <c r="F74">
        <v>5.0337593157276332</v>
      </c>
    </row>
    <row r="75" spans="1:6">
      <c r="A75" t="s">
        <v>74</v>
      </c>
      <c r="B75">
        <v>14.456248707595575</v>
      </c>
      <c r="C75">
        <v>10.308831737588802</v>
      </c>
      <c r="D75">
        <v>8.0936680226853266</v>
      </c>
      <c r="E75">
        <v>6.6862880008586663</v>
      </c>
      <c r="F75">
        <v>5.0660843047981876</v>
      </c>
    </row>
    <row r="76" spans="1:6">
      <c r="A76" t="s">
        <v>75</v>
      </c>
      <c r="B76">
        <v>13.797036282985935</v>
      </c>
      <c r="C76">
        <v>10.003569490155828</v>
      </c>
      <c r="D76">
        <v>7.5322876036383422</v>
      </c>
      <c r="E76">
        <v>6.6142765766624656</v>
      </c>
      <c r="F76">
        <v>4.9713813110471765</v>
      </c>
    </row>
    <row r="77" spans="1:6">
      <c r="A77" t="s">
        <v>76</v>
      </c>
      <c r="B77">
        <v>13.843358305430911</v>
      </c>
      <c r="C77">
        <v>9.8045751607958618</v>
      </c>
      <c r="D77">
        <v>7.1720470959356879</v>
      </c>
      <c r="E77">
        <v>6.702285424568065</v>
      </c>
      <c r="F77">
        <v>4.982013805627747</v>
      </c>
    </row>
    <row r="78" spans="1:6">
      <c r="A78" t="s">
        <v>77</v>
      </c>
      <c r="B78">
        <v>13.231916528183852</v>
      </c>
      <c r="C78">
        <v>9.4086300603959057</v>
      </c>
      <c r="D78">
        <v>6.7421036552833007</v>
      </c>
      <c r="E78">
        <v>8.3555536264382138</v>
      </c>
      <c r="F78">
        <v>4.9477974386617403</v>
      </c>
    </row>
    <row r="79" spans="1:6">
      <c r="A79" t="s">
        <v>78</v>
      </c>
      <c r="B79">
        <v>13.310294048157054</v>
      </c>
      <c r="C79">
        <v>9.3105003197492984</v>
      </c>
      <c r="D79">
        <v>6.7383628432830109</v>
      </c>
      <c r="E79">
        <v>8.2761362259154971</v>
      </c>
      <c r="F79">
        <v>5.1379123333139791</v>
      </c>
    </row>
    <row r="80" spans="1:6">
      <c r="A80" t="s">
        <v>79</v>
      </c>
      <c r="B80">
        <v>13.010441388012042</v>
      </c>
      <c r="C80">
        <v>8.8954345890188957</v>
      </c>
      <c r="D80">
        <v>6.5096208689604005</v>
      </c>
      <c r="E80">
        <v>7.917577198880883</v>
      </c>
      <c r="F80">
        <v>5.2390419672868633</v>
      </c>
    </row>
    <row r="81" spans="1:6">
      <c r="A81" t="s">
        <v>80</v>
      </c>
      <c r="B81">
        <v>13.352736729483796</v>
      </c>
      <c r="C81">
        <v>8.852666012657453</v>
      </c>
      <c r="D81">
        <v>6.7953482858076066</v>
      </c>
      <c r="E81">
        <v>7.9908168646829854</v>
      </c>
      <c r="F81">
        <v>5.7030840627255293</v>
      </c>
    </row>
    <row r="82" spans="1:6">
      <c r="A82" t="s">
        <v>81</v>
      </c>
      <c r="B82">
        <v>12.710845084670078</v>
      </c>
      <c r="C82">
        <v>8.5450279910966778</v>
      </c>
      <c r="D82">
        <v>6.8476037690795284</v>
      </c>
      <c r="E82">
        <v>7.5518681139881094</v>
      </c>
      <c r="F82">
        <v>5.8441927957734636</v>
      </c>
    </row>
    <row r="83" spans="1:6">
      <c r="A83" t="s">
        <v>82</v>
      </c>
      <c r="B83">
        <v>12.474008979191275</v>
      </c>
      <c r="C83">
        <v>8.3431279141290524</v>
      </c>
      <c r="D83">
        <v>6.968776755899464</v>
      </c>
      <c r="E83">
        <v>7.4783616975508256</v>
      </c>
      <c r="F83">
        <v>5.9947033505757767</v>
      </c>
    </row>
    <row r="84" spans="1:6">
      <c r="A84" t="s">
        <v>83</v>
      </c>
      <c r="B84">
        <v>12.51078561360208</v>
      </c>
      <c r="C84">
        <v>8.1647274930932205</v>
      </c>
      <c r="D84">
        <v>7.1379071590108687</v>
      </c>
      <c r="E84">
        <v>7.3990716424458949</v>
      </c>
      <c r="F84">
        <v>5.8224047130799939</v>
      </c>
    </row>
    <row r="85" spans="1:6">
      <c r="A85" t="s">
        <v>84</v>
      </c>
      <c r="B85">
        <v>12.790938435595292</v>
      </c>
      <c r="C85">
        <v>8.2085918061825183</v>
      </c>
      <c r="D85">
        <v>7.6108694645500092</v>
      </c>
      <c r="E85">
        <v>7.5961517187352339</v>
      </c>
      <c r="F85">
        <v>6.0583182953688466</v>
      </c>
    </row>
    <row r="86" spans="1:6">
      <c r="A86" t="s">
        <v>85</v>
      </c>
      <c r="B86">
        <v>12.854655208841253</v>
      </c>
      <c r="C86">
        <v>8.2032564356998048</v>
      </c>
      <c r="D86">
        <v>7.8699886749767831</v>
      </c>
      <c r="E86">
        <v>7.3773072874170964</v>
      </c>
      <c r="F86">
        <v>6.0637686257271994</v>
      </c>
    </row>
    <row r="87" spans="1:6">
      <c r="A87" t="s">
        <v>86</v>
      </c>
      <c r="B87">
        <v>12.878560179759328</v>
      </c>
      <c r="C87">
        <v>8.210929201705147</v>
      </c>
      <c r="D87">
        <v>8.1563413779233827</v>
      </c>
      <c r="E87">
        <v>7.3748710756394553</v>
      </c>
      <c r="F87">
        <v>6.2457759965007247</v>
      </c>
    </row>
    <row r="88" spans="1:6">
      <c r="A88" t="s">
        <v>87</v>
      </c>
      <c r="B88">
        <v>12.726757937769651</v>
      </c>
      <c r="C88">
        <v>8.0942459011026191</v>
      </c>
      <c r="D88">
        <v>8.1779503487451333</v>
      </c>
      <c r="E88">
        <v>7.3656788101766875</v>
      </c>
      <c r="F88">
        <v>6.3722663942089541</v>
      </c>
    </row>
    <row r="89" spans="1:6">
      <c r="A89" t="s">
        <v>88</v>
      </c>
      <c r="B89">
        <v>13.134457244037655</v>
      </c>
      <c r="C89">
        <v>8.2161556913636602</v>
      </c>
      <c r="D89">
        <v>8.6769997883151682</v>
      </c>
      <c r="E89">
        <v>7.7971192524356354</v>
      </c>
      <c r="F89">
        <v>6.7973090270175671</v>
      </c>
    </row>
    <row r="90" spans="1:6">
      <c r="A90" t="s">
        <v>89</v>
      </c>
      <c r="B90">
        <v>12.988971015537409</v>
      </c>
      <c r="C90">
        <v>8.2321749973000511</v>
      </c>
      <c r="D90">
        <v>8.5553204088427961</v>
      </c>
      <c r="E90">
        <v>7.5588292296498327</v>
      </c>
      <c r="F90">
        <v>7.012958184192926</v>
      </c>
    </row>
    <row r="91" spans="1:6">
      <c r="A91" t="s">
        <v>90</v>
      </c>
      <c r="B91">
        <v>12.812164320706437</v>
      </c>
      <c r="C91">
        <v>8.3416177192554635</v>
      </c>
      <c r="D91">
        <v>8.6935840287991901</v>
      </c>
      <c r="E91">
        <v>7.6329756934759834</v>
      </c>
      <c r="F91">
        <v>7.1227987156366188</v>
      </c>
    </row>
    <row r="92" spans="1:6">
      <c r="A92" t="s">
        <v>91</v>
      </c>
      <c r="B92">
        <v>12.561051482733321</v>
      </c>
      <c r="C92">
        <v>8.4040651952359209</v>
      </c>
      <c r="D92">
        <v>8.7235389926858407</v>
      </c>
      <c r="E92">
        <v>7.6668580564317663</v>
      </c>
      <c r="F92">
        <v>7.1682022221261423</v>
      </c>
    </row>
    <row r="93" spans="1:6">
      <c r="A93" t="s">
        <v>92</v>
      </c>
      <c r="B93">
        <v>12.404456116563219</v>
      </c>
      <c r="C93">
        <v>8.5613381541484728</v>
      </c>
      <c r="D93">
        <v>8.8563391557640312</v>
      </c>
      <c r="E93">
        <v>7.732741089921995</v>
      </c>
      <c r="F93">
        <v>7.479745479769381</v>
      </c>
    </row>
    <row r="94" spans="1:6">
      <c r="A94" t="s">
        <v>93</v>
      </c>
      <c r="B94">
        <v>12.138544550538715</v>
      </c>
      <c r="C94">
        <v>8.5425548434286078</v>
      </c>
      <c r="D94">
        <v>8.9553980588917117</v>
      </c>
      <c r="E94">
        <v>7.5673389603540091</v>
      </c>
      <c r="F94">
        <v>7.2775552516251789</v>
      </c>
    </row>
    <row r="95" spans="1:6">
      <c r="A95" t="s">
        <v>94</v>
      </c>
      <c r="B95">
        <v>12.075092717450987</v>
      </c>
      <c r="C95">
        <v>8.5848811774261673</v>
      </c>
      <c r="D95">
        <v>9.1402877658825243</v>
      </c>
      <c r="E95">
        <v>7.6744263543856297</v>
      </c>
      <c r="F95">
        <v>7.4782499601005359</v>
      </c>
    </row>
    <row r="96" spans="1:6">
      <c r="A96" t="s">
        <v>95</v>
      </c>
      <c r="B96">
        <v>11.998045746052147</v>
      </c>
      <c r="C96">
        <v>8.7058088899202968</v>
      </c>
      <c r="D96">
        <v>9.1971495837428243</v>
      </c>
      <c r="E96">
        <v>7.7330474662997766</v>
      </c>
      <c r="F96">
        <v>7.4955664544815086</v>
      </c>
    </row>
    <row r="97" spans="1:6">
      <c r="A97" t="s">
        <v>96</v>
      </c>
      <c r="B97">
        <v>11.874191011218183</v>
      </c>
      <c r="C97">
        <v>8.8002563797440434</v>
      </c>
      <c r="D97">
        <v>9.3749697498822098</v>
      </c>
      <c r="E97">
        <v>7.832629664482563</v>
      </c>
      <c r="F97">
        <v>7.5584384808841083</v>
      </c>
    </row>
    <row r="98" spans="1:6">
      <c r="A98" t="s">
        <v>97</v>
      </c>
      <c r="B98">
        <v>11.717724295459373</v>
      </c>
      <c r="C98">
        <v>8.8755391935072083</v>
      </c>
      <c r="D98">
        <v>9.4126108918563745</v>
      </c>
      <c r="E98">
        <v>7.5551465948417471</v>
      </c>
      <c r="F98">
        <v>7.454576481912083</v>
      </c>
    </row>
    <row r="99" spans="1:6">
      <c r="A99" t="s">
        <v>98</v>
      </c>
      <c r="B99">
        <v>11.842965224073733</v>
      </c>
      <c r="C99">
        <v>9.0897707185091257</v>
      </c>
      <c r="D99">
        <v>9.7181759773308443</v>
      </c>
      <c r="E99">
        <v>7.7921974937098941</v>
      </c>
      <c r="F99">
        <v>7.7257415575752333</v>
      </c>
    </row>
    <row r="100" spans="1:6">
      <c r="A100" t="s">
        <v>99</v>
      </c>
      <c r="B100">
        <v>11.798609337805047</v>
      </c>
      <c r="C100">
        <v>9.3239364482471974</v>
      </c>
      <c r="D100">
        <v>9.726927723450757</v>
      </c>
      <c r="E100">
        <v>7.8929540871854442</v>
      </c>
      <c r="F100">
        <v>7.7508845555731565</v>
      </c>
    </row>
    <row r="101" spans="1:6">
      <c r="A101" t="s">
        <v>100</v>
      </c>
      <c r="B101">
        <v>11.94903964508695</v>
      </c>
      <c r="C101">
        <v>9.6327730181354259</v>
      </c>
      <c r="D101">
        <v>9.9571530435114788</v>
      </c>
      <c r="E101">
        <v>8.0603228271075906</v>
      </c>
      <c r="F101">
        <v>7.963859565176358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7"/>
  <sheetViews>
    <sheetView workbookViewId="0"/>
  </sheetViews>
  <sheetFormatPr defaultRowHeight="15"/>
  <cols>
    <col min="1" max="3" width="16.7109375" customWidth="1"/>
  </cols>
  <sheetData>
    <row r="1" spans="1:3" ht="30" customHeight="1">
      <c r="A1" s="14" t="s">
        <v>0</v>
      </c>
      <c r="B1" s="14" t="s">
        <v>127</v>
      </c>
      <c r="C1" s="14" t="s">
        <v>128</v>
      </c>
    </row>
    <row r="2" spans="1:3">
      <c r="A2" t="s">
        <v>45</v>
      </c>
      <c r="B2">
        <v>1.0051848006671962</v>
      </c>
      <c r="C2">
        <v>1.5488712145874073</v>
      </c>
    </row>
    <row r="3" spans="1:3">
      <c r="A3" t="s">
        <v>46</v>
      </c>
      <c r="B3">
        <v>0.85070576109424612</v>
      </c>
      <c r="C3">
        <v>1.2538651041534044</v>
      </c>
    </row>
    <row r="4" spans="1:3">
      <c r="A4" t="s">
        <v>47</v>
      </c>
      <c r="B4">
        <v>0.96012053583887158</v>
      </c>
      <c r="C4">
        <v>1.3353564408776077</v>
      </c>
    </row>
    <row r="5" spans="1:3">
      <c r="A5" t="s">
        <v>48</v>
      </c>
      <c r="B5">
        <v>1.049356586719477</v>
      </c>
      <c r="C5">
        <v>1.4100423956990502</v>
      </c>
    </row>
    <row r="6" spans="1:3">
      <c r="A6" t="s">
        <v>49</v>
      </c>
      <c r="B6">
        <v>1.1597944735317687</v>
      </c>
      <c r="C6">
        <v>1.4757785395351699</v>
      </c>
    </row>
    <row r="7" spans="1:3">
      <c r="A7" t="s">
        <v>50</v>
      </c>
      <c r="B7">
        <v>1.0847509445938297</v>
      </c>
      <c r="C7">
        <v>1.4723564612007281</v>
      </c>
    </row>
    <row r="8" spans="1:3">
      <c r="A8" t="s">
        <v>51</v>
      </c>
      <c r="B8">
        <v>0.87920653872373</v>
      </c>
      <c r="C8">
        <v>1.3828258379834155</v>
      </c>
    </row>
    <row r="9" spans="1:3">
      <c r="A9" t="s">
        <v>52</v>
      </c>
      <c r="B9">
        <v>0.7779594238723424</v>
      </c>
      <c r="C9">
        <v>1.2579292567966476</v>
      </c>
    </row>
    <row r="10" spans="1:3">
      <c r="A10" t="s">
        <v>53</v>
      </c>
      <c r="B10">
        <v>1.0703117471027139</v>
      </c>
      <c r="C10">
        <v>1.3271825822678729</v>
      </c>
    </row>
    <row r="11" spans="1:3">
      <c r="A11" t="s">
        <v>54</v>
      </c>
      <c r="B11">
        <v>0.8206929601791727</v>
      </c>
      <c r="C11">
        <v>1.1476388149083578</v>
      </c>
    </row>
    <row r="12" spans="1:3">
      <c r="A12" t="s">
        <v>55</v>
      </c>
      <c r="B12">
        <v>0.78664903082785542</v>
      </c>
      <c r="C12">
        <v>1.1379803338378172</v>
      </c>
    </row>
    <row r="13" spans="1:3">
      <c r="A13" t="s">
        <v>56</v>
      </c>
      <c r="B13">
        <v>0.72336162162188489</v>
      </c>
      <c r="C13">
        <v>1.1229097811891904</v>
      </c>
    </row>
    <row r="14" spans="1:3">
      <c r="A14" t="s">
        <v>57</v>
      </c>
      <c r="B14">
        <v>0.7480277608209378</v>
      </c>
      <c r="C14">
        <v>1.0659446363574814</v>
      </c>
    </row>
    <row r="15" spans="1:3">
      <c r="A15" t="s">
        <v>58</v>
      </c>
      <c r="B15">
        <v>0.61451374123505131</v>
      </c>
      <c r="C15">
        <v>1.2089556186173127</v>
      </c>
    </row>
    <row r="16" spans="1:3">
      <c r="A16" t="s">
        <v>59</v>
      </c>
      <c r="B16">
        <v>0.62570530234839017</v>
      </c>
      <c r="C16">
        <v>1.0544603252881508</v>
      </c>
    </row>
    <row r="17" spans="1:3">
      <c r="A17" t="s">
        <v>60</v>
      </c>
      <c r="B17">
        <v>0.56608276503184873</v>
      </c>
      <c r="C17">
        <v>1.046831840150577</v>
      </c>
    </row>
    <row r="18" spans="1:3">
      <c r="A18" t="s">
        <v>61</v>
      </c>
      <c r="B18">
        <v>0.65461115344129828</v>
      </c>
      <c r="C18">
        <v>1.0192419758999476</v>
      </c>
    </row>
    <row r="19" spans="1:3">
      <c r="A19" t="s">
        <v>62</v>
      </c>
      <c r="B19">
        <v>0.49648931368016941</v>
      </c>
      <c r="C19">
        <v>0.94193591869740878</v>
      </c>
    </row>
    <row r="20" spans="1:3">
      <c r="A20" t="s">
        <v>63</v>
      </c>
      <c r="B20">
        <v>0.72238005202031208</v>
      </c>
      <c r="C20">
        <v>1.046005337382792</v>
      </c>
    </row>
    <row r="21" spans="1:3">
      <c r="A21" t="s">
        <v>64</v>
      </c>
      <c r="B21">
        <v>0.80709834099009448</v>
      </c>
      <c r="C21">
        <v>1.0100500043089264</v>
      </c>
    </row>
    <row r="22" spans="1:3">
      <c r="A22" t="s">
        <v>65</v>
      </c>
      <c r="B22">
        <v>0.83127054662792188</v>
      </c>
      <c r="C22">
        <v>1.0238989594717756</v>
      </c>
    </row>
    <row r="23" spans="1:3">
      <c r="A23" t="s">
        <v>66</v>
      </c>
      <c r="B23">
        <v>0.7328440159406151</v>
      </c>
      <c r="C23">
        <v>0.9888177521045165</v>
      </c>
    </row>
    <row r="24" spans="1:3">
      <c r="A24" t="s">
        <v>67</v>
      </c>
      <c r="B24">
        <v>0.59494988506830848</v>
      </c>
      <c r="C24">
        <v>0.96647655469907534</v>
      </c>
    </row>
    <row r="25" spans="1:3">
      <c r="A25" t="s">
        <v>68</v>
      </c>
      <c r="B25">
        <v>0.59810731694890795</v>
      </c>
      <c r="C25">
        <v>1.0469972411954551</v>
      </c>
    </row>
    <row r="26" spans="1:3">
      <c r="A26" t="s">
        <v>69</v>
      </c>
      <c r="B26">
        <v>0.73253453463475071</v>
      </c>
      <c r="C26">
        <v>0.97324392172765539</v>
      </c>
    </row>
    <row r="27" spans="1:3">
      <c r="A27" t="s">
        <v>70</v>
      </c>
      <c r="B27">
        <v>0.65832146349332998</v>
      </c>
      <c r="C27">
        <v>0.87624717829875753</v>
      </c>
    </row>
    <row r="28" spans="1:3">
      <c r="A28" t="s">
        <v>71</v>
      </c>
      <c r="B28">
        <v>0.37663020633495481</v>
      </c>
      <c r="C28">
        <v>0.77283955680297589</v>
      </c>
    </row>
    <row r="29" spans="1:3">
      <c r="A29" t="s">
        <v>72</v>
      </c>
      <c r="B29">
        <v>0.24665276346808979</v>
      </c>
      <c r="C29">
        <v>0.60295524422311475</v>
      </c>
    </row>
    <row r="30" spans="1:3">
      <c r="A30" t="s">
        <v>73</v>
      </c>
      <c r="B30">
        <v>0.24502161906992331</v>
      </c>
      <c r="C30">
        <v>0.47104472546011689</v>
      </c>
    </row>
    <row r="31" spans="1:3">
      <c r="A31" t="s">
        <v>74</v>
      </c>
      <c r="B31">
        <v>0.22587932704784272</v>
      </c>
      <c r="C31">
        <v>0.41499591154561316</v>
      </c>
    </row>
    <row r="32" spans="1:3">
      <c r="A32" t="s">
        <v>75</v>
      </c>
      <c r="B32">
        <v>0.1724646772279525</v>
      </c>
      <c r="C32">
        <v>0.40970871632252676</v>
      </c>
    </row>
    <row r="33" spans="1:3">
      <c r="A33" t="s">
        <v>76</v>
      </c>
      <c r="B33">
        <v>0.15828350927039112</v>
      </c>
      <c r="C33">
        <v>0.34440019974897806</v>
      </c>
    </row>
    <row r="34" spans="1:3">
      <c r="A34" t="s">
        <v>77</v>
      </c>
      <c r="B34">
        <v>0.17597446738164477</v>
      </c>
      <c r="C34">
        <v>0.35692608863092218</v>
      </c>
    </row>
    <row r="35" spans="1:3">
      <c r="A35" t="s">
        <v>78</v>
      </c>
      <c r="B35">
        <v>0.15340387842315864</v>
      </c>
      <c r="C35">
        <v>0.30067202046620478</v>
      </c>
    </row>
    <row r="36" spans="1:3">
      <c r="A36" t="s">
        <v>79</v>
      </c>
      <c r="B36">
        <v>0.15338159548698194</v>
      </c>
      <c r="C36">
        <v>0.32228072580504874</v>
      </c>
    </row>
    <row r="37" spans="1:3">
      <c r="A37" t="s">
        <v>80</v>
      </c>
      <c r="B37">
        <v>0.13738417525261012</v>
      </c>
      <c r="C37">
        <v>0.26907262006875859</v>
      </c>
    </row>
    <row r="38" spans="1:3">
      <c r="A38" t="s">
        <v>81</v>
      </c>
      <c r="B38">
        <v>0.14154192859169176</v>
      </c>
      <c r="C38">
        <v>0.24457499294432083</v>
      </c>
    </row>
    <row r="39" spans="1:3">
      <c r="A39" t="s">
        <v>82</v>
      </c>
      <c r="B39">
        <v>0.11261055306559555</v>
      </c>
      <c r="C39">
        <v>0.18741096092659043</v>
      </c>
    </row>
    <row r="40" spans="1:3">
      <c r="A40" t="s">
        <v>83</v>
      </c>
      <c r="B40">
        <v>0.12414242911154708</v>
      </c>
      <c r="C40">
        <v>0.20276441552752161</v>
      </c>
    </row>
    <row r="41" spans="1:3">
      <c r="A41" t="s">
        <v>84</v>
      </c>
      <c r="B41">
        <v>0.11035081272254091</v>
      </c>
      <c r="C41">
        <v>0.17180902598129624</v>
      </c>
    </row>
    <row r="42" spans="1:3">
      <c r="A42" t="s">
        <v>85</v>
      </c>
      <c r="B42">
        <v>0.1264687204880183</v>
      </c>
      <c r="C42">
        <v>0.2070052314914434</v>
      </c>
    </row>
    <row r="43" spans="1:3">
      <c r="A43" t="s">
        <v>86</v>
      </c>
      <c r="B43">
        <v>0.10714670028207518</v>
      </c>
      <c r="C43">
        <v>0.18266425720872156</v>
      </c>
    </row>
    <row r="44" spans="1:3">
      <c r="A44" t="s">
        <v>87</v>
      </c>
      <c r="B44">
        <v>0.10656660075860593</v>
      </c>
      <c r="C44">
        <v>0.20555766598484024</v>
      </c>
    </row>
    <row r="45" spans="1:3">
      <c r="A45" t="s">
        <v>88</v>
      </c>
      <c r="B45">
        <v>0.12357381823604556</v>
      </c>
      <c r="C45">
        <v>0.16841124990383805</v>
      </c>
    </row>
    <row r="46" spans="1:3">
      <c r="A46" t="s">
        <v>89</v>
      </c>
      <c r="B46">
        <v>0.1235932485626257</v>
      </c>
      <c r="C46">
        <v>0.210800674452016</v>
      </c>
    </row>
    <row r="47" spans="1:3">
      <c r="A47" t="s">
        <v>90</v>
      </c>
      <c r="B47">
        <v>9.9514081367770929E-2</v>
      </c>
      <c r="C47">
        <v>0.19731679526737164</v>
      </c>
    </row>
    <row r="48" spans="1:3">
      <c r="A48" t="s">
        <v>91</v>
      </c>
      <c r="B48">
        <v>9.0479077068572139E-2</v>
      </c>
      <c r="C48">
        <v>0.20469399592519563</v>
      </c>
    </row>
    <row r="49" spans="1:3">
      <c r="A49" t="s">
        <v>92</v>
      </c>
      <c r="B49">
        <v>8.9932368551120759E-2</v>
      </c>
      <c r="C49">
        <v>0.16686507331884129</v>
      </c>
    </row>
    <row r="50" spans="1:3">
      <c r="A50" t="s">
        <v>93</v>
      </c>
      <c r="B50">
        <v>9.4483051259125955E-2</v>
      </c>
      <c r="C50">
        <v>0.18280165956403346</v>
      </c>
    </row>
    <row r="51" spans="1:3">
      <c r="A51" t="s">
        <v>94</v>
      </c>
      <c r="B51">
        <v>8.0169388180917414E-2</v>
      </c>
      <c r="C51">
        <v>0.13413386431011443</v>
      </c>
    </row>
    <row r="52" spans="1:3">
      <c r="A52" t="s">
        <v>95</v>
      </c>
      <c r="B52">
        <v>7.4175436203466324E-2</v>
      </c>
      <c r="C52">
        <v>0.11825566132392937</v>
      </c>
    </row>
    <row r="53" spans="1:3">
      <c r="A53" t="s">
        <v>96</v>
      </c>
      <c r="B53">
        <v>8.0462156836859741E-2</v>
      </c>
      <c r="C53">
        <v>0.11547896845082022</v>
      </c>
    </row>
    <row r="54" spans="1:3">
      <c r="A54" t="s">
        <v>97</v>
      </c>
      <c r="B54">
        <v>8.7827012532830678E-2</v>
      </c>
      <c r="C54">
        <v>9.1377445277266295E-2</v>
      </c>
    </row>
    <row r="55" spans="1:3">
      <c r="A55" t="s">
        <v>98</v>
      </c>
      <c r="B55">
        <v>6.9033708007941383E-2</v>
      </c>
      <c r="C55">
        <v>0.11546647017437377</v>
      </c>
    </row>
    <row r="56" spans="1:3">
      <c r="A56" t="s">
        <v>99</v>
      </c>
      <c r="B56">
        <v>6.7843691749425242E-2</v>
      </c>
      <c r="C56">
        <v>9.3715886822604733E-2</v>
      </c>
    </row>
    <row r="57" spans="1:3">
      <c r="A57" t="s">
        <v>100</v>
      </c>
      <c r="B57">
        <v>6.7802653083440675E-2</v>
      </c>
      <c r="C57">
        <v>0.1500745077663313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7"/>
  <sheetViews>
    <sheetView workbookViewId="0"/>
  </sheetViews>
  <sheetFormatPr defaultRowHeight="15"/>
  <cols>
    <col min="1" max="3" width="16.7109375" customWidth="1"/>
  </cols>
  <sheetData>
    <row r="1" spans="1:3" ht="30" customHeight="1">
      <c r="A1" s="14" t="s">
        <v>0</v>
      </c>
      <c r="B1" s="14" t="s">
        <v>129</v>
      </c>
      <c r="C1" s="14" t="s">
        <v>130</v>
      </c>
    </row>
    <row r="2" spans="1:3">
      <c r="A2" t="s">
        <v>45</v>
      </c>
      <c r="B2">
        <v>6.5805761934024707</v>
      </c>
      <c r="C2">
        <v>8.6949233482947559</v>
      </c>
    </row>
    <row r="3" spans="1:3">
      <c r="A3" t="s">
        <v>46</v>
      </c>
      <c r="B3">
        <v>6.3687683821517638</v>
      </c>
      <c r="C3">
        <v>8.6735320211587101</v>
      </c>
    </row>
    <row r="4" spans="1:3">
      <c r="A4" t="s">
        <v>47</v>
      </c>
      <c r="B4">
        <v>6.416134480276753</v>
      </c>
      <c r="C4">
        <v>8.805625737217472</v>
      </c>
    </row>
    <row r="5" spans="1:3">
      <c r="A5" t="s">
        <v>48</v>
      </c>
      <c r="B5">
        <v>5.5797885353064851</v>
      </c>
      <c r="C5">
        <v>8.4999648896267761</v>
      </c>
    </row>
    <row r="6" spans="1:3">
      <c r="A6" t="s">
        <v>49</v>
      </c>
      <c r="B6">
        <v>6.0554245952899048</v>
      </c>
      <c r="C6">
        <v>8.9056512709877023</v>
      </c>
    </row>
    <row r="7" spans="1:3">
      <c r="A7" t="s">
        <v>50</v>
      </c>
      <c r="B7">
        <v>6.2846040947705264</v>
      </c>
      <c r="C7">
        <v>8.890437096574292</v>
      </c>
    </row>
    <row r="8" spans="1:3">
      <c r="A8" t="s">
        <v>51</v>
      </c>
      <c r="B8">
        <v>6.5615420468662995</v>
      </c>
      <c r="C8">
        <v>8.6262171168112527</v>
      </c>
    </row>
    <row r="9" spans="1:3">
      <c r="A9" t="s">
        <v>52</v>
      </c>
      <c r="B9">
        <v>6.3331451193350885</v>
      </c>
      <c r="C9">
        <v>8.4171097960985151</v>
      </c>
    </row>
    <row r="10" spans="1:3">
      <c r="A10" t="s">
        <v>53</v>
      </c>
      <c r="B10">
        <v>6.6489754820872369</v>
      </c>
      <c r="C10">
        <v>9.3552622411427553</v>
      </c>
    </row>
    <row r="11" spans="1:3">
      <c r="A11" t="s">
        <v>54</v>
      </c>
      <c r="B11">
        <v>6.6848821005168686</v>
      </c>
      <c r="C11">
        <v>9.192640173603559</v>
      </c>
    </row>
    <row r="12" spans="1:3">
      <c r="A12" t="s">
        <v>55</v>
      </c>
      <c r="B12">
        <v>6.9215871762598136</v>
      </c>
      <c r="C12">
        <v>9.3965892713874677</v>
      </c>
    </row>
    <row r="13" spans="1:3">
      <c r="A13" t="s">
        <v>56</v>
      </c>
      <c r="B13">
        <v>7.5183440528730552</v>
      </c>
      <c r="C13">
        <v>9.4923856327402678</v>
      </c>
    </row>
    <row r="14" spans="1:3">
      <c r="A14" t="s">
        <v>57</v>
      </c>
      <c r="B14">
        <v>8.8785527280243013</v>
      </c>
      <c r="C14">
        <v>11.107446307048036</v>
      </c>
    </row>
    <row r="15" spans="1:3">
      <c r="A15" t="s">
        <v>58</v>
      </c>
      <c r="B15">
        <v>8.6771690069067411</v>
      </c>
      <c r="C15">
        <v>11.099568897725929</v>
      </c>
    </row>
    <row r="16" spans="1:3">
      <c r="A16" t="s">
        <v>59</v>
      </c>
      <c r="B16">
        <v>9.0256472354202533</v>
      </c>
      <c r="C16">
        <v>11.524322877849075</v>
      </c>
    </row>
    <row r="17" spans="1:3">
      <c r="A17" t="s">
        <v>60</v>
      </c>
      <c r="B17">
        <v>8.4658876335070641</v>
      </c>
      <c r="C17">
        <v>10.899614768287746</v>
      </c>
    </row>
    <row r="18" spans="1:3">
      <c r="A18" t="s">
        <v>61</v>
      </c>
      <c r="B18">
        <v>9.4179186379073165</v>
      </c>
      <c r="C18">
        <v>12.048385709668263</v>
      </c>
    </row>
    <row r="19" spans="1:3">
      <c r="A19" t="s">
        <v>62</v>
      </c>
      <c r="B19">
        <v>8.9476057441720034</v>
      </c>
      <c r="C19">
        <v>11.633035467324143</v>
      </c>
    </row>
    <row r="20" spans="1:3">
      <c r="A20" t="s">
        <v>63</v>
      </c>
      <c r="B20">
        <v>9.4002782145732731</v>
      </c>
      <c r="C20">
        <v>12.522790734084378</v>
      </c>
    </row>
    <row r="21" spans="1:3">
      <c r="A21" t="s">
        <v>64</v>
      </c>
      <c r="B21">
        <v>8.6492385813334796</v>
      </c>
      <c r="C21">
        <v>11.337676428258515</v>
      </c>
    </row>
    <row r="22" spans="1:3">
      <c r="A22" t="s">
        <v>65</v>
      </c>
      <c r="B22">
        <v>9.961113133391688</v>
      </c>
      <c r="C22">
        <v>12.909871813424219</v>
      </c>
    </row>
    <row r="23" spans="1:3">
      <c r="A23" t="s">
        <v>66</v>
      </c>
      <c r="B23">
        <v>9.7196107189963499</v>
      </c>
      <c r="C23">
        <v>12.393146093129211</v>
      </c>
    </row>
    <row r="24" spans="1:3">
      <c r="A24" t="s">
        <v>67</v>
      </c>
      <c r="B24">
        <v>10.195162802694687</v>
      </c>
      <c r="C24">
        <v>12.584880784260289</v>
      </c>
    </row>
    <row r="25" spans="1:3">
      <c r="A25" t="s">
        <v>68</v>
      </c>
      <c r="B25">
        <v>9.2080106667812451</v>
      </c>
      <c r="C25">
        <v>11.0904951315816</v>
      </c>
    </row>
    <row r="26" spans="1:3">
      <c r="A26" t="s">
        <v>69</v>
      </c>
      <c r="B26">
        <v>9.6359273967567418</v>
      </c>
      <c r="C26">
        <v>11.751858232643952</v>
      </c>
    </row>
    <row r="27" spans="1:3">
      <c r="A27" t="s">
        <v>70</v>
      </c>
      <c r="B27">
        <v>8.6294384862672171</v>
      </c>
      <c r="C27">
        <v>10.528606892528137</v>
      </c>
    </row>
    <row r="28" spans="1:3">
      <c r="A28" t="s">
        <v>71</v>
      </c>
      <c r="B28">
        <v>9.4355452129364981</v>
      </c>
      <c r="C28">
        <v>11.26531996704915</v>
      </c>
    </row>
    <row r="29" spans="1:3">
      <c r="A29" t="s">
        <v>72</v>
      </c>
      <c r="B29">
        <v>6.9817555841237695</v>
      </c>
      <c r="C29">
        <v>7.9471917271481978</v>
      </c>
    </row>
    <row r="30" spans="1:3">
      <c r="A30" t="s">
        <v>73</v>
      </c>
      <c r="B30">
        <v>9.9752351369988972</v>
      </c>
      <c r="C30">
        <v>9.4106863155349334</v>
      </c>
    </row>
    <row r="31" spans="1:3">
      <c r="A31" t="s">
        <v>74</v>
      </c>
      <c r="B31">
        <v>10.219647683163258</v>
      </c>
      <c r="C31">
        <v>9.6933221823883056</v>
      </c>
    </row>
    <row r="32" spans="1:3">
      <c r="A32" t="s">
        <v>75</v>
      </c>
      <c r="B32">
        <v>10.903419381742349</v>
      </c>
      <c r="C32">
        <v>10.17873370089686</v>
      </c>
    </row>
    <row r="33" spans="1:3">
      <c r="A33" t="s">
        <v>76</v>
      </c>
      <c r="B33">
        <v>10.878004055161899</v>
      </c>
      <c r="C33">
        <v>9.6291597315111481</v>
      </c>
    </row>
    <row r="34" spans="1:3">
      <c r="A34" t="s">
        <v>77</v>
      </c>
      <c r="B34">
        <v>11.723384922188734</v>
      </c>
      <c r="C34">
        <v>10.584182827438511</v>
      </c>
    </row>
    <row r="35" spans="1:3">
      <c r="A35" t="s">
        <v>78</v>
      </c>
      <c r="B35">
        <v>11.764515310026567</v>
      </c>
      <c r="C35">
        <v>10.368596342916648</v>
      </c>
    </row>
    <row r="36" spans="1:3">
      <c r="A36" t="s">
        <v>79</v>
      </c>
      <c r="B36">
        <v>12.142937022715362</v>
      </c>
      <c r="C36">
        <v>10.905663466043549</v>
      </c>
    </row>
    <row r="37" spans="1:3">
      <c r="A37" t="s">
        <v>80</v>
      </c>
      <c r="B37">
        <v>10.420147698617978</v>
      </c>
      <c r="C37">
        <v>9.0314065135808885</v>
      </c>
    </row>
    <row r="38" spans="1:3">
      <c r="A38" t="s">
        <v>81</v>
      </c>
      <c r="B38">
        <v>10.492686920602891</v>
      </c>
      <c r="C38">
        <v>9.2356629887490609</v>
      </c>
    </row>
    <row r="39" spans="1:3">
      <c r="A39" t="s">
        <v>82</v>
      </c>
      <c r="B39">
        <v>10.661377386541226</v>
      </c>
      <c r="C39">
        <v>8.8080608699866509</v>
      </c>
    </row>
    <row r="40" spans="1:3">
      <c r="A40" t="s">
        <v>83</v>
      </c>
      <c r="B40">
        <v>10.875903283358241</v>
      </c>
      <c r="C40">
        <v>8.3258334565948466</v>
      </c>
    </row>
    <row r="41" spans="1:3">
      <c r="A41" t="s">
        <v>84</v>
      </c>
      <c r="B41">
        <v>10.137738306862662</v>
      </c>
      <c r="C41">
        <v>7.8302580656549807</v>
      </c>
    </row>
    <row r="42" spans="1:3">
      <c r="A42" t="s">
        <v>85</v>
      </c>
      <c r="B42">
        <v>9.5480386018880683</v>
      </c>
      <c r="C42">
        <v>7.3129415727560581</v>
      </c>
    </row>
    <row r="43" spans="1:3">
      <c r="A43" t="s">
        <v>86</v>
      </c>
      <c r="B43">
        <v>9.6078762381086502</v>
      </c>
      <c r="C43">
        <v>7.4575292406206497</v>
      </c>
    </row>
    <row r="44" spans="1:3">
      <c r="A44" t="s">
        <v>87</v>
      </c>
      <c r="B44">
        <v>9.5026249839571353</v>
      </c>
      <c r="C44">
        <v>7.4376480507405462</v>
      </c>
    </row>
    <row r="45" spans="1:3">
      <c r="A45" t="s">
        <v>88</v>
      </c>
      <c r="B45">
        <v>9.450635800585891</v>
      </c>
      <c r="C45">
        <v>7.58448316143875</v>
      </c>
    </row>
    <row r="46" spans="1:3">
      <c r="A46" t="s">
        <v>89</v>
      </c>
      <c r="B46">
        <v>9.4141831183227076</v>
      </c>
      <c r="C46">
        <v>7.3526996398104201</v>
      </c>
    </row>
    <row r="47" spans="1:3">
      <c r="A47" t="s">
        <v>90</v>
      </c>
      <c r="B47">
        <v>9.5847324532373275</v>
      </c>
      <c r="C47">
        <v>7.5514898686464393</v>
      </c>
    </row>
    <row r="48" spans="1:3">
      <c r="A48" t="s">
        <v>91</v>
      </c>
      <c r="B48">
        <v>9.5482419127196785</v>
      </c>
      <c r="C48">
        <v>7.1049403942007592</v>
      </c>
    </row>
    <row r="49" spans="1:3">
      <c r="A49" t="s">
        <v>92</v>
      </c>
      <c r="B49">
        <v>8.9623763630240418</v>
      </c>
      <c r="C49">
        <v>6.6659354096497143</v>
      </c>
    </row>
    <row r="50" spans="1:3">
      <c r="A50" t="s">
        <v>93</v>
      </c>
      <c r="B50">
        <v>9.2823173593576715</v>
      </c>
      <c r="C50">
        <v>6.526769634096202</v>
      </c>
    </row>
    <row r="51" spans="1:3">
      <c r="A51" t="s">
        <v>94</v>
      </c>
      <c r="B51">
        <v>8.6025935337168047</v>
      </c>
      <c r="C51">
        <v>6.1524689233223944</v>
      </c>
    </row>
    <row r="52" spans="1:3">
      <c r="A52" t="s">
        <v>95</v>
      </c>
      <c r="B52">
        <v>8.400224968673891</v>
      </c>
      <c r="C52">
        <v>5.7569312627420359</v>
      </c>
    </row>
    <row r="53" spans="1:3">
      <c r="A53" t="s">
        <v>96</v>
      </c>
      <c r="B53">
        <v>8.0027063682500188</v>
      </c>
      <c r="C53">
        <v>5.4537177735915172</v>
      </c>
    </row>
    <row r="54" spans="1:3">
      <c r="A54" t="s">
        <v>97</v>
      </c>
      <c r="B54">
        <v>8.1813356114750722</v>
      </c>
      <c r="C54">
        <v>5.4458788151581876</v>
      </c>
    </row>
    <row r="55" spans="1:3">
      <c r="A55" t="s">
        <v>98</v>
      </c>
      <c r="B55">
        <v>8.1440164750184625</v>
      </c>
      <c r="C55">
        <v>5.4084028437453542</v>
      </c>
    </row>
    <row r="56" spans="1:3">
      <c r="A56" t="s">
        <v>99</v>
      </c>
      <c r="B56">
        <v>8.5716739673420363</v>
      </c>
      <c r="C56">
        <v>5.2081493210498344</v>
      </c>
    </row>
    <row r="57" spans="1:3">
      <c r="A57" t="s">
        <v>100</v>
      </c>
      <c r="B57">
        <v>8.0162674682171779</v>
      </c>
      <c r="C57">
        <v>4.647956327406861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5"/>
  <sheetViews>
    <sheetView workbookViewId="0"/>
  </sheetViews>
  <sheetFormatPr defaultRowHeight="15"/>
  <cols>
    <col min="1" max="12" width="16.7109375" customWidth="1"/>
  </cols>
  <sheetData>
    <row r="1" spans="1:12" ht="30" customHeight="1">
      <c r="A1" s="14" t="s">
        <v>0</v>
      </c>
      <c r="B1" s="14" t="s">
        <v>131</v>
      </c>
      <c r="C1" s="14" t="s">
        <v>132</v>
      </c>
      <c r="D1" s="14" t="s">
        <v>133</v>
      </c>
      <c r="E1" s="14" t="s">
        <v>134</v>
      </c>
      <c r="F1" s="14" t="s">
        <v>135</v>
      </c>
      <c r="G1" s="14" t="s">
        <v>136</v>
      </c>
      <c r="H1" s="14" t="s">
        <v>137</v>
      </c>
      <c r="I1" s="14" t="s">
        <v>138</v>
      </c>
      <c r="J1" s="14" t="s">
        <v>139</v>
      </c>
      <c r="K1" s="14" t="s">
        <v>140</v>
      </c>
      <c r="L1" s="14" t="s">
        <v>141</v>
      </c>
    </row>
    <row r="2" spans="1:12">
      <c r="A2" t="s">
        <v>17</v>
      </c>
      <c r="B2">
        <v>0.94664091682928231</v>
      </c>
      <c r="C2">
        <v>4.6358109362181696E-2</v>
      </c>
      <c r="D2">
        <v>0.18889488654954359</v>
      </c>
      <c r="E2">
        <v>1.7205190415269439E-2</v>
      </c>
      <c r="F2">
        <v>0.1493229554730974</v>
      </c>
      <c r="H2">
        <v>2.0399448519409993</v>
      </c>
      <c r="I2">
        <v>3.5499015522068196</v>
      </c>
      <c r="J2">
        <v>1.4459544264735149</v>
      </c>
      <c r="L2">
        <v>3.4433981100792694</v>
      </c>
    </row>
    <row r="3" spans="1:12">
      <c r="A3" t="s">
        <v>18</v>
      </c>
      <c r="B3">
        <v>0.85513070532414837</v>
      </c>
      <c r="C3">
        <v>6.5927243345594674E-2</v>
      </c>
      <c r="D3">
        <v>0.13806368043318035</v>
      </c>
      <c r="E3">
        <v>1.1561774493493179E-2</v>
      </c>
      <c r="F3">
        <v>0.22632125307460302</v>
      </c>
      <c r="H3">
        <v>2.0929153379366436</v>
      </c>
      <c r="I3">
        <v>2.7112715949814516</v>
      </c>
      <c r="J3">
        <v>1.3408812390534628</v>
      </c>
      <c r="L3">
        <v>2.7202419165795724</v>
      </c>
    </row>
    <row r="4" spans="1:12">
      <c r="A4" t="s">
        <v>19</v>
      </c>
      <c r="B4">
        <v>0.93885831952869836</v>
      </c>
      <c r="C4">
        <v>5.1679901893415627E-2</v>
      </c>
      <c r="D4">
        <v>7.8125140632810897E-2</v>
      </c>
      <c r="E4">
        <v>2.3230663167107549E-2</v>
      </c>
      <c r="F4">
        <v>0.1910042783277896</v>
      </c>
      <c r="H4">
        <v>2.270270798123887</v>
      </c>
      <c r="I4">
        <v>2.407571292205466</v>
      </c>
      <c r="J4">
        <v>1.4435208128110664</v>
      </c>
      <c r="L4">
        <v>2.4336378531409171</v>
      </c>
    </row>
    <row r="5" spans="1:12">
      <c r="A5" t="s">
        <v>20</v>
      </c>
      <c r="B5">
        <v>1.0230648684600723</v>
      </c>
      <c r="C5">
        <v>5.6525016044457851E-2</v>
      </c>
      <c r="D5">
        <v>0.10427455626736244</v>
      </c>
      <c r="E5">
        <v>3.5650129645061777E-2</v>
      </c>
      <c r="F5">
        <v>0.24108479318758216</v>
      </c>
      <c r="H5">
        <v>2.2515167860574969</v>
      </c>
      <c r="I5">
        <v>2.2064027097675996</v>
      </c>
      <c r="J5">
        <v>1.4830960468570886</v>
      </c>
      <c r="L5">
        <v>2.2462210819630775</v>
      </c>
    </row>
    <row r="6" spans="1:12">
      <c r="A6" t="s">
        <v>21</v>
      </c>
      <c r="B6">
        <v>1.1035750181896251</v>
      </c>
      <c r="C6">
        <v>3.5821658844028395E-2</v>
      </c>
      <c r="D6">
        <v>9.1599015500734515E-2</v>
      </c>
      <c r="E6">
        <v>4.1622042665868123E-2</v>
      </c>
      <c r="F6">
        <v>0.2573258572544922</v>
      </c>
      <c r="H6">
        <v>2.2134921320476226</v>
      </c>
      <c r="I6">
        <v>2.0300769422191371</v>
      </c>
      <c r="J6">
        <v>1.6073762757989725</v>
      </c>
      <c r="L6">
        <v>2.0406020779004561</v>
      </c>
    </row>
    <row r="7" spans="1:12">
      <c r="A7" t="s">
        <v>22</v>
      </c>
      <c r="B7">
        <v>0.86083062261333321</v>
      </c>
      <c r="C7">
        <v>4.294838504329896E-2</v>
      </c>
      <c r="D7">
        <v>0.1207273525422192</v>
      </c>
      <c r="E7">
        <v>4.2778936101982412E-2</v>
      </c>
      <c r="F7">
        <v>0.27291255279783999</v>
      </c>
      <c r="H7">
        <v>2.3395055467822874</v>
      </c>
      <c r="I7">
        <v>2.0511164482547932</v>
      </c>
      <c r="J7">
        <v>1.55756123638969</v>
      </c>
      <c r="L7">
        <v>2.0372741092985995</v>
      </c>
    </row>
    <row r="8" spans="1:12">
      <c r="A8" t="s">
        <v>23</v>
      </c>
      <c r="B8">
        <v>0.96978291428303831</v>
      </c>
      <c r="C8">
        <v>2.7403585075797019E-2</v>
      </c>
      <c r="D8">
        <v>0.17616615139973033</v>
      </c>
      <c r="E8">
        <v>4.2794206933800094E-2</v>
      </c>
      <c r="F8">
        <v>0.27342537644008003</v>
      </c>
      <c r="H8">
        <v>2.5500527150451662</v>
      </c>
      <c r="I8">
        <v>2.032329089806435</v>
      </c>
      <c r="J8">
        <v>1.4182927953473514</v>
      </c>
      <c r="L8">
        <v>2.0349628718101984</v>
      </c>
    </row>
    <row r="9" spans="1:12">
      <c r="A9" t="s">
        <v>24</v>
      </c>
      <c r="B9">
        <v>0.76258948631401746</v>
      </c>
      <c r="C9">
        <v>4.6468255814114193E-2</v>
      </c>
      <c r="D9">
        <v>0.16966503238996111</v>
      </c>
      <c r="E9">
        <v>3.9788914512273843E-2</v>
      </c>
      <c r="F9">
        <v>0.3495116704128125</v>
      </c>
      <c r="H9">
        <v>2.5809717135952663</v>
      </c>
      <c r="I9">
        <v>2.2328451027706691</v>
      </c>
      <c r="J9">
        <v>1.353567833050707</v>
      </c>
      <c r="L9">
        <v>2.3273041723876315</v>
      </c>
    </row>
    <row r="10" spans="1:12">
      <c r="A10" t="s">
        <v>25</v>
      </c>
      <c r="B10">
        <v>0.83524349044916957</v>
      </c>
      <c r="C10">
        <v>4.1302261743398662E-2</v>
      </c>
      <c r="D10">
        <v>0.18940019102445443</v>
      </c>
      <c r="E10">
        <v>4.1365480840137824E-2</v>
      </c>
      <c r="F10">
        <v>0.42473336063221667</v>
      </c>
      <c r="H10">
        <v>2.5732477081997644</v>
      </c>
      <c r="I10">
        <v>2.3338476688580942</v>
      </c>
      <c r="J10">
        <v>1.5357530643911002</v>
      </c>
      <c r="L10">
        <v>2.4108688227544119</v>
      </c>
    </row>
    <row r="11" spans="1:12">
      <c r="A11" t="s">
        <v>26</v>
      </c>
      <c r="B11">
        <v>0.77014681261421869</v>
      </c>
      <c r="C11">
        <v>4.7802850902954303E-2</v>
      </c>
      <c r="D11">
        <v>0.27513503475843309</v>
      </c>
      <c r="E11">
        <v>4.4695576139264462E-2</v>
      </c>
      <c r="F11">
        <v>0.44008977365551605</v>
      </c>
      <c r="H11">
        <v>2.832086728824299</v>
      </c>
      <c r="I11">
        <v>2.2259049503437316</v>
      </c>
      <c r="J11">
        <v>1.6014697014407406</v>
      </c>
      <c r="L11">
        <v>2.3002884830464247</v>
      </c>
    </row>
    <row r="12" spans="1:12">
      <c r="A12" t="s">
        <v>27</v>
      </c>
      <c r="B12">
        <v>0.72246560204082866</v>
      </c>
      <c r="C12">
        <v>5.395923865792096E-2</v>
      </c>
      <c r="D12">
        <v>0.22285084738321326</v>
      </c>
      <c r="E12">
        <v>5.8263200654542144E-2</v>
      </c>
      <c r="F12">
        <v>0.45755513780027296</v>
      </c>
      <c r="H12">
        <v>2.9728396733930844</v>
      </c>
      <c r="I12">
        <v>2.4983774971901607</v>
      </c>
      <c r="J12">
        <v>1.8254173383089902</v>
      </c>
      <c r="L12">
        <v>2.562117181238738</v>
      </c>
    </row>
    <row r="13" spans="1:12">
      <c r="A13" t="s">
        <v>28</v>
      </c>
      <c r="B13">
        <v>0.72922722182734501</v>
      </c>
      <c r="C13">
        <v>5.6094846970385429E-2</v>
      </c>
      <c r="D13">
        <v>0.25352839306660518</v>
      </c>
      <c r="E13">
        <v>6.4156036476410994E-2</v>
      </c>
      <c r="F13">
        <v>0.45913211300133872</v>
      </c>
      <c r="H13">
        <v>2.4929186692179117</v>
      </c>
      <c r="I13">
        <v>2.8421888052010646</v>
      </c>
      <c r="J13">
        <v>1.5985980229740768</v>
      </c>
      <c r="L13">
        <v>2.8933055028727268</v>
      </c>
    </row>
    <row r="14" spans="1:12">
      <c r="A14" t="s">
        <v>29</v>
      </c>
      <c r="B14">
        <v>0.81242033089278742</v>
      </c>
      <c r="C14">
        <v>4.9249313361626572E-2</v>
      </c>
      <c r="D14">
        <v>0.22658690750074076</v>
      </c>
      <c r="E14">
        <v>3.8325733067746386E-2</v>
      </c>
      <c r="F14">
        <v>0.57870244774020518</v>
      </c>
      <c r="H14">
        <v>2.7177310800344143</v>
      </c>
      <c r="I14">
        <v>2.6083286782209512</v>
      </c>
      <c r="J14">
        <v>1.7888736234963873</v>
      </c>
      <c r="L14">
        <v>2.6089936958065381</v>
      </c>
    </row>
    <row r="15" spans="1:12">
      <c r="A15" t="s">
        <v>30</v>
      </c>
      <c r="B15">
        <v>0.52520657246485991</v>
      </c>
      <c r="C15">
        <v>6.149200858157633E-2</v>
      </c>
      <c r="D15">
        <v>0.25408847948368579</v>
      </c>
      <c r="E15">
        <v>9.2934184200560849E-2</v>
      </c>
      <c r="F15">
        <v>0.58274828073182827</v>
      </c>
      <c r="H15">
        <v>2.7517176665350722</v>
      </c>
      <c r="I15">
        <v>2.5186692785381739</v>
      </c>
      <c r="J15">
        <v>1.8076759234959403</v>
      </c>
      <c r="L15">
        <v>2.5457583735191527</v>
      </c>
    </row>
    <row r="16" spans="1:12">
      <c r="A16" t="s">
        <v>31</v>
      </c>
      <c r="B16">
        <v>0.6424282409592682</v>
      </c>
      <c r="C16">
        <v>6.2403904877136061E-2</v>
      </c>
      <c r="D16">
        <v>0.33169325913974912</v>
      </c>
      <c r="E16">
        <v>9.6193105734890885E-2</v>
      </c>
      <c r="F16">
        <v>0.55195057554392801</v>
      </c>
      <c r="H16">
        <v>2.2470663221147746</v>
      </c>
      <c r="I16">
        <v>2.9099305501365844</v>
      </c>
      <c r="J16">
        <v>1.6168149125753897</v>
      </c>
      <c r="L16">
        <v>2.9012908117239458</v>
      </c>
    </row>
    <row r="17" spans="1:12">
      <c r="A17" t="s">
        <v>32</v>
      </c>
      <c r="B17">
        <v>0.80282853514347019</v>
      </c>
      <c r="C17">
        <v>0.10479962241289552</v>
      </c>
      <c r="D17">
        <v>0.36728366783320926</v>
      </c>
      <c r="E17">
        <v>0.1501718937969353</v>
      </c>
      <c r="F17">
        <v>0.65781423723338772</v>
      </c>
      <c r="H17">
        <v>2.2538408848733202</v>
      </c>
      <c r="I17">
        <v>2.7950387871447244</v>
      </c>
      <c r="J17">
        <v>1.9846518350996469</v>
      </c>
      <c r="L17">
        <v>2.8040694355047315</v>
      </c>
    </row>
    <row r="18" spans="1:12">
      <c r="A18" t="s">
        <v>33</v>
      </c>
      <c r="B18">
        <v>0.73249974957560871</v>
      </c>
      <c r="C18">
        <v>9.4216209350026919E-2</v>
      </c>
      <c r="D18">
        <v>0.6682778748439826</v>
      </c>
      <c r="E18">
        <v>0.19834698760257566</v>
      </c>
      <c r="F18">
        <v>0.58522875151678677</v>
      </c>
      <c r="H18">
        <v>2.1632298089863924</v>
      </c>
      <c r="I18">
        <v>2.5065058708402215</v>
      </c>
      <c r="J18">
        <v>2.1963273859319172</v>
      </c>
      <c r="L18">
        <v>2.4090479440073156</v>
      </c>
    </row>
    <row r="19" spans="1:12">
      <c r="A19" t="s">
        <v>34</v>
      </c>
      <c r="B19">
        <v>0.81632348920709974</v>
      </c>
      <c r="C19">
        <v>0.12714138086809199</v>
      </c>
      <c r="D19">
        <v>0.5518879197944726</v>
      </c>
      <c r="E19">
        <v>0.31992966990660476</v>
      </c>
      <c r="F19">
        <v>0.64381323057065987</v>
      </c>
      <c r="H19">
        <v>1.9008024366098437</v>
      </c>
      <c r="I19">
        <v>2.1896278832954903</v>
      </c>
      <c r="J19">
        <v>2.3283193906309645</v>
      </c>
      <c r="L19">
        <v>2.1969808104964574</v>
      </c>
    </row>
    <row r="20" spans="1:12">
      <c r="A20" t="s">
        <v>35</v>
      </c>
      <c r="B20">
        <v>0.73448098234149184</v>
      </c>
      <c r="C20">
        <v>0.10616811594344809</v>
      </c>
      <c r="D20">
        <v>0.43320052545180704</v>
      </c>
      <c r="E20">
        <v>0.25673394881831291</v>
      </c>
      <c r="F20">
        <v>0.6627281985589687</v>
      </c>
      <c r="H20">
        <v>1.8012960291183222</v>
      </c>
      <c r="I20">
        <v>2.2766299546818245</v>
      </c>
      <c r="J20">
        <v>2.1323464319536263</v>
      </c>
      <c r="L20">
        <v>2.2871630516904857</v>
      </c>
    </row>
    <row r="21" spans="1:12">
      <c r="A21" t="s">
        <v>36</v>
      </c>
      <c r="B21">
        <v>0.66442234499139496</v>
      </c>
      <c r="C21">
        <v>8.1442978704752728E-2</v>
      </c>
      <c r="D21">
        <v>0.46188110415853761</v>
      </c>
      <c r="E21">
        <v>0.21079384638118676</v>
      </c>
      <c r="F21">
        <v>0.66511445060824692</v>
      </c>
      <c r="H21">
        <v>2.2521568678218475</v>
      </c>
      <c r="I21">
        <v>2.2427500420829389</v>
      </c>
      <c r="J21">
        <v>2.2298486289562187</v>
      </c>
      <c r="L21">
        <v>2.3156528016622531</v>
      </c>
    </row>
    <row r="22" spans="1:12">
      <c r="A22" t="s">
        <v>37</v>
      </c>
      <c r="B22">
        <v>0.76575920736611158</v>
      </c>
      <c r="C22">
        <v>8.47024375307628E-2</v>
      </c>
      <c r="D22">
        <v>0.63080862304007979</v>
      </c>
      <c r="E22">
        <v>0.20191197381213025</v>
      </c>
      <c r="F22">
        <v>0.92302162884619776</v>
      </c>
      <c r="H22">
        <v>2.2675748676068546</v>
      </c>
      <c r="I22">
        <v>2.2844193625709952</v>
      </c>
      <c r="J22">
        <v>2.2785640717070117</v>
      </c>
      <c r="L22">
        <v>2.2795705657470173</v>
      </c>
    </row>
    <row r="23" spans="1:12">
      <c r="A23" t="s">
        <v>38</v>
      </c>
      <c r="B23">
        <v>0.71202743444495897</v>
      </c>
      <c r="C23">
        <v>7.5476217957165595E-2</v>
      </c>
      <c r="D23">
        <v>0.81703764517954758</v>
      </c>
      <c r="E23">
        <v>0.21238160064050837</v>
      </c>
      <c r="F23">
        <v>0.92051467704267853</v>
      </c>
      <c r="H23">
        <v>2.3852260637073632</v>
      </c>
      <c r="I23">
        <v>1.9245463108095784</v>
      </c>
      <c r="J23">
        <v>2.1430309967351917</v>
      </c>
      <c r="L23">
        <v>1.978785526200062</v>
      </c>
    </row>
    <row r="24" spans="1:12">
      <c r="A24" t="s">
        <v>39</v>
      </c>
      <c r="B24">
        <v>0.67963323346254634</v>
      </c>
      <c r="C24">
        <v>8.4049056399462863E-2</v>
      </c>
      <c r="D24">
        <v>0.81895038633788364</v>
      </c>
      <c r="E24">
        <v>0.2211283369471945</v>
      </c>
      <c r="F24">
        <v>1.1069501457068875</v>
      </c>
      <c r="H24">
        <v>2.4730656670011673</v>
      </c>
      <c r="I24">
        <v>1.9438456539574247</v>
      </c>
      <c r="J24">
        <v>2.222054375993439</v>
      </c>
      <c r="L24">
        <v>2.0000695066417529</v>
      </c>
    </row>
    <row r="25" spans="1:12">
      <c r="A25" t="s">
        <v>40</v>
      </c>
      <c r="B25">
        <v>0.61559991332950348</v>
      </c>
      <c r="C25">
        <v>8.4063748972597496E-2</v>
      </c>
      <c r="D25">
        <v>0.83711960556396792</v>
      </c>
      <c r="E25">
        <v>0.2405711340399001</v>
      </c>
      <c r="F25">
        <v>1.0474536382654227</v>
      </c>
      <c r="H25">
        <v>2.5277028045799419</v>
      </c>
      <c r="I25">
        <v>2.1214818956586585</v>
      </c>
      <c r="J25">
        <v>2.0105868931452298</v>
      </c>
      <c r="L25">
        <v>2.2209778092275765</v>
      </c>
    </row>
    <row r="26" spans="1:12">
      <c r="A26" t="s">
        <v>41</v>
      </c>
      <c r="B26">
        <v>0.70675720412154319</v>
      </c>
      <c r="C26">
        <v>9.0946976530530355E-2</v>
      </c>
      <c r="D26">
        <v>0.8719570177102629</v>
      </c>
      <c r="E26">
        <v>0.17230524894257071</v>
      </c>
      <c r="F26">
        <v>0.98796032704897929</v>
      </c>
      <c r="H26">
        <v>2.2946070138746353</v>
      </c>
      <c r="I26">
        <v>2.1179297295305126</v>
      </c>
      <c r="J26">
        <v>2.0701043571289111</v>
      </c>
      <c r="L26">
        <v>2.076551179443372</v>
      </c>
    </row>
    <row r="27" spans="1:12">
      <c r="A27" t="s">
        <v>42</v>
      </c>
      <c r="B27">
        <v>0.66192939788356753</v>
      </c>
      <c r="C27">
        <v>0.10687169871731181</v>
      </c>
      <c r="D27">
        <v>0.79038270856393966</v>
      </c>
      <c r="E27">
        <v>0.16706329910248777</v>
      </c>
      <c r="F27">
        <v>1.1356531346113605</v>
      </c>
      <c r="H27">
        <v>2.3586596018547845</v>
      </c>
      <c r="I27">
        <v>1.8633231166899487</v>
      </c>
      <c r="J27">
        <v>2.0137194931835238</v>
      </c>
      <c r="L27">
        <v>1.6633638040549217</v>
      </c>
    </row>
    <row r="28" spans="1:12">
      <c r="A28" t="s">
        <v>43</v>
      </c>
      <c r="B28">
        <v>0.86870428356401219</v>
      </c>
      <c r="C28">
        <v>0.11311692956800347</v>
      </c>
      <c r="D28">
        <v>0.89065250830160803</v>
      </c>
      <c r="E28">
        <v>0.19107670123367262</v>
      </c>
      <c r="F28">
        <v>1.1666753366439975</v>
      </c>
      <c r="H28">
        <v>2.1788041216574769</v>
      </c>
      <c r="I28">
        <v>2.1678630770123051</v>
      </c>
      <c r="J28">
        <v>1.9839175728051284</v>
      </c>
      <c r="L28">
        <v>1.8565903525224456</v>
      </c>
    </row>
    <row r="29" spans="1:12">
      <c r="A29" t="s">
        <v>44</v>
      </c>
      <c r="B29">
        <v>0.66135382299597889</v>
      </c>
      <c r="C29">
        <v>0.12156431007242453</v>
      </c>
      <c r="D29">
        <v>0.82122305177254706</v>
      </c>
      <c r="E29">
        <v>0.19871829532096466</v>
      </c>
      <c r="F29">
        <v>0.95847830204814255</v>
      </c>
      <c r="H29">
        <v>2.0090543064147379</v>
      </c>
      <c r="I29">
        <v>1.9601939957521679</v>
      </c>
      <c r="J29">
        <v>2.0423132477168724</v>
      </c>
      <c r="L29">
        <v>1.6136014837755059</v>
      </c>
    </row>
    <row r="30" spans="1:12">
      <c r="A30" t="s">
        <v>45</v>
      </c>
      <c r="B30">
        <v>0.7291532563803963</v>
      </c>
      <c r="C30">
        <v>9.2734926300511528E-2</v>
      </c>
      <c r="D30">
        <v>0.800463865986902</v>
      </c>
      <c r="E30">
        <v>0.23508513332932862</v>
      </c>
      <c r="F30">
        <v>1.1320210652213207</v>
      </c>
      <c r="H30">
        <v>2.3762038215876879</v>
      </c>
      <c r="I30">
        <v>1.6703188419364474</v>
      </c>
      <c r="J30">
        <v>2.4563444430086405</v>
      </c>
      <c r="L30">
        <v>1.3395692560256633</v>
      </c>
    </row>
    <row r="31" spans="1:12">
      <c r="A31" t="s">
        <v>46</v>
      </c>
      <c r="B31">
        <v>0.80192009690775357</v>
      </c>
      <c r="C31">
        <v>0.10662806060010566</v>
      </c>
      <c r="D31">
        <v>0.67879687302393876</v>
      </c>
      <c r="E31">
        <v>0.28261538335295933</v>
      </c>
      <c r="F31">
        <v>1.0811946324967241</v>
      </c>
      <c r="H31">
        <v>2.6172036524762881</v>
      </c>
      <c r="I31">
        <v>2.097813379228735</v>
      </c>
      <c r="J31">
        <v>2.2430233554287362</v>
      </c>
      <c r="L31">
        <v>1.8574609272322555</v>
      </c>
    </row>
    <row r="32" spans="1:12">
      <c r="A32" t="s">
        <v>47</v>
      </c>
      <c r="B32">
        <v>0.89187915885283497</v>
      </c>
      <c r="C32">
        <v>0.13709962771466511</v>
      </c>
      <c r="D32">
        <v>0.770992922599952</v>
      </c>
      <c r="E32">
        <v>0.3137844645542629</v>
      </c>
      <c r="F32">
        <v>0.98536456554975738</v>
      </c>
      <c r="H32">
        <v>2.3298274813860882</v>
      </c>
      <c r="I32">
        <v>2.4011966715905477</v>
      </c>
      <c r="J32">
        <v>2.4430042894108026</v>
      </c>
      <c r="L32">
        <v>2.1688605344566865</v>
      </c>
    </row>
    <row r="33" spans="1:12">
      <c r="A33" t="s">
        <v>48</v>
      </c>
      <c r="B33">
        <v>0.7653293371507911</v>
      </c>
      <c r="C33">
        <v>0.14026896734541353</v>
      </c>
      <c r="D33">
        <v>0.6886024988288113</v>
      </c>
      <c r="E33">
        <v>0.23231456494872305</v>
      </c>
      <c r="F33">
        <v>1.1554843991637895</v>
      </c>
      <c r="H33">
        <v>2.1427911952434306</v>
      </c>
      <c r="I33">
        <v>2.3758744194681247</v>
      </c>
      <c r="J33">
        <v>2.1107233002956187</v>
      </c>
      <c r="L33">
        <v>2.1100844248612951</v>
      </c>
    </row>
    <row r="34" spans="1:12">
      <c r="A34" t="s">
        <v>49</v>
      </c>
      <c r="B34">
        <v>0.77996152201427837</v>
      </c>
      <c r="C34">
        <v>0.13623638091774068</v>
      </c>
      <c r="D34">
        <v>0.68210232109300628</v>
      </c>
      <c r="E34">
        <v>0.21704006357823169</v>
      </c>
      <c r="F34">
        <v>1.1419812201170521</v>
      </c>
      <c r="H34">
        <v>2.1435375976726627</v>
      </c>
      <c r="I34">
        <v>2.3158411703091999</v>
      </c>
      <c r="J34">
        <v>2.1213213142827163</v>
      </c>
      <c r="L34">
        <v>1.9470177374906472</v>
      </c>
    </row>
    <row r="35" spans="1:12">
      <c r="A35" t="s">
        <v>50</v>
      </c>
      <c r="B35">
        <v>0.72618654225410861</v>
      </c>
      <c r="C35">
        <v>0.13978522324992515</v>
      </c>
      <c r="D35">
        <v>0.6614076159770933</v>
      </c>
      <c r="E35">
        <v>0.28379432827229822</v>
      </c>
      <c r="F35">
        <v>1.1582634911591727</v>
      </c>
      <c r="H35">
        <v>2.0953721035219517</v>
      </c>
      <c r="I35">
        <v>2.4117427596837824</v>
      </c>
      <c r="J35">
        <v>2.3750595695517331</v>
      </c>
      <c r="L35">
        <v>1.9987798871790368</v>
      </c>
    </row>
    <row r="36" spans="1:12">
      <c r="A36" t="s">
        <v>51</v>
      </c>
      <c r="B36">
        <v>0.64675312821277819</v>
      </c>
      <c r="C36">
        <v>0.15038203565983374</v>
      </c>
      <c r="D36">
        <v>0.56954953461598634</v>
      </c>
      <c r="E36">
        <v>0.30707234665326211</v>
      </c>
      <c r="F36">
        <v>1.2692040298760718</v>
      </c>
      <c r="H36">
        <v>2.2346390793762798</v>
      </c>
      <c r="I36">
        <v>2.3010867816308398</v>
      </c>
      <c r="J36">
        <v>2.5934453567525639</v>
      </c>
      <c r="L36">
        <v>1.9843916642337027</v>
      </c>
    </row>
    <row r="37" spans="1:12">
      <c r="A37" t="s">
        <v>52</v>
      </c>
      <c r="B37">
        <v>0.70738578788072926</v>
      </c>
      <c r="C37">
        <v>0.16108972585028813</v>
      </c>
      <c r="D37">
        <v>0.76253634759670774</v>
      </c>
      <c r="E37">
        <v>0.3462270165298536</v>
      </c>
      <c r="F37">
        <v>1.4065815497867158</v>
      </c>
      <c r="H37">
        <v>2.4257196449790017</v>
      </c>
      <c r="I37">
        <v>2.3711880842154529</v>
      </c>
      <c r="J37">
        <v>2.4183476452693942</v>
      </c>
      <c r="L37">
        <v>2.0982093549646863</v>
      </c>
    </row>
    <row r="38" spans="1:12">
      <c r="A38" t="s">
        <v>53</v>
      </c>
      <c r="B38">
        <v>0.7643364028187889</v>
      </c>
      <c r="C38">
        <v>0.1469936747594342</v>
      </c>
      <c r="D38">
        <v>0.62452536315624529</v>
      </c>
      <c r="E38">
        <v>0.35496119155073125</v>
      </c>
      <c r="F38">
        <v>1.3643679213054209</v>
      </c>
      <c r="H38">
        <v>2.6030908762887517</v>
      </c>
      <c r="I38">
        <v>1.9642813649741617</v>
      </c>
      <c r="J38">
        <v>2.6093657542909194</v>
      </c>
      <c r="L38">
        <v>1.7855590555076615</v>
      </c>
    </row>
    <row r="39" spans="1:12">
      <c r="A39" t="s">
        <v>54</v>
      </c>
      <c r="B39">
        <v>0.75568334611495658</v>
      </c>
      <c r="C39">
        <v>0.16890465889026113</v>
      </c>
      <c r="D39">
        <v>0.59386163734770059</v>
      </c>
      <c r="E39">
        <v>0.40845312647002979</v>
      </c>
      <c r="F39">
        <v>1.3035688059532125</v>
      </c>
      <c r="H39">
        <v>2.6209543347502193</v>
      </c>
      <c r="I39">
        <v>1.6545607895006211</v>
      </c>
      <c r="J39">
        <v>2.6707648785650075</v>
      </c>
      <c r="L39">
        <v>1.4326194060609083</v>
      </c>
    </row>
    <row r="40" spans="1:12">
      <c r="A40" t="s">
        <v>55</v>
      </c>
      <c r="B40">
        <v>0.74546131512440572</v>
      </c>
      <c r="C40">
        <v>0.19051210290231116</v>
      </c>
      <c r="D40">
        <v>0.59679676384948455</v>
      </c>
      <c r="E40">
        <v>0.42989192471163024</v>
      </c>
      <c r="F40">
        <v>1.4918979635508809</v>
      </c>
      <c r="H40">
        <v>2.7947440573848974</v>
      </c>
      <c r="I40">
        <v>1.628220698931349</v>
      </c>
      <c r="J40">
        <v>2.7140065047281965</v>
      </c>
      <c r="L40">
        <v>1.434039928899578</v>
      </c>
    </row>
    <row r="41" spans="1:12">
      <c r="A41" t="s">
        <v>56</v>
      </c>
      <c r="B41">
        <v>0.71578533489223761</v>
      </c>
      <c r="C41">
        <v>0.1964407440442841</v>
      </c>
      <c r="D41">
        <v>0.65350103491543055</v>
      </c>
      <c r="E41">
        <v>0.398916123549865</v>
      </c>
      <c r="F41">
        <v>1.2773234644000915</v>
      </c>
      <c r="H41">
        <v>3.1831992034859078</v>
      </c>
      <c r="I41">
        <v>1.7242074552905644</v>
      </c>
      <c r="J41">
        <v>2.8160075399901787</v>
      </c>
      <c r="L41">
        <v>1.6498519672681411</v>
      </c>
    </row>
    <row r="42" spans="1:12">
      <c r="A42" t="s">
        <v>57</v>
      </c>
      <c r="B42">
        <v>0.91360121336915479</v>
      </c>
      <c r="C42">
        <v>0.22156913608951814</v>
      </c>
      <c r="D42">
        <v>0.63119626162369868</v>
      </c>
      <c r="E42">
        <v>0.41975613601592243</v>
      </c>
      <c r="F42">
        <v>1.2713251350634116</v>
      </c>
      <c r="H42">
        <v>3.2303433281741212</v>
      </c>
      <c r="I42">
        <v>1.4969878095748217</v>
      </c>
      <c r="J42">
        <v>2.8469320087092003</v>
      </c>
      <c r="L42">
        <v>1.3882347215712223</v>
      </c>
    </row>
    <row r="43" spans="1:12">
      <c r="A43" t="s">
        <v>58</v>
      </c>
      <c r="B43">
        <v>0.75971264095098823</v>
      </c>
      <c r="C43">
        <v>0.21260220948059752</v>
      </c>
      <c r="D43">
        <v>0.70049136510829246</v>
      </c>
      <c r="E43">
        <v>0.53517095626521827</v>
      </c>
      <c r="F43">
        <v>1.2835836433296242</v>
      </c>
      <c r="H43">
        <v>3.3241762928028091</v>
      </c>
      <c r="I43">
        <v>1.4442853441608625</v>
      </c>
      <c r="J43">
        <v>2.712787949226688</v>
      </c>
      <c r="L43">
        <v>1.3898792681996437</v>
      </c>
    </row>
    <row r="44" spans="1:12">
      <c r="A44" t="s">
        <v>59</v>
      </c>
      <c r="B44">
        <v>0.61472776545696317</v>
      </c>
      <c r="C44">
        <v>0.2520151184751826</v>
      </c>
      <c r="D44">
        <v>0.82648615730419039</v>
      </c>
      <c r="E44">
        <v>0.50913155434605084</v>
      </c>
      <c r="F44">
        <v>1.2266995826318732</v>
      </c>
      <c r="H44">
        <v>3.2851704873252494</v>
      </c>
      <c r="I44">
        <v>1.4670551473500266</v>
      </c>
      <c r="J44">
        <v>2.6689415883788583</v>
      </c>
      <c r="L44">
        <v>1.4402946181783121</v>
      </c>
    </row>
    <row r="45" spans="1:12">
      <c r="A45" t="s">
        <v>60</v>
      </c>
      <c r="B45">
        <v>0.57910785004580234</v>
      </c>
      <c r="C45">
        <v>0.30162226524346403</v>
      </c>
      <c r="D45">
        <v>0.75029134498062733</v>
      </c>
      <c r="E45">
        <v>0.56902585699266128</v>
      </c>
      <c r="F45">
        <v>1.1520282797107284</v>
      </c>
      <c r="H45">
        <v>3.4995322626439966</v>
      </c>
      <c r="I45">
        <v>1.3206893054999158</v>
      </c>
      <c r="J45">
        <v>2.4041046596805189</v>
      </c>
      <c r="L45">
        <v>1.3682146462156839</v>
      </c>
    </row>
    <row r="46" spans="1:12">
      <c r="A46" t="s">
        <v>61</v>
      </c>
      <c r="B46">
        <v>0.578737241837608</v>
      </c>
      <c r="C46">
        <v>0.23552370363546429</v>
      </c>
      <c r="D46">
        <v>0.75533296572834241</v>
      </c>
      <c r="E46">
        <v>0.45478540090731895</v>
      </c>
      <c r="F46">
        <v>1.2414937934142687</v>
      </c>
      <c r="H46">
        <v>3.7425634651179776</v>
      </c>
      <c r="I46">
        <v>1.366985172384066</v>
      </c>
      <c r="J46">
        <v>2.5847508693145698</v>
      </c>
      <c r="L46">
        <v>1.4503471193757325</v>
      </c>
    </row>
    <row r="47" spans="1:12">
      <c r="A47" t="s">
        <v>62</v>
      </c>
      <c r="B47">
        <v>0.69417817498482959</v>
      </c>
      <c r="C47">
        <v>0.23307040132880713</v>
      </c>
      <c r="D47">
        <v>0.79151222847566927</v>
      </c>
      <c r="E47">
        <v>0.48530007068918407</v>
      </c>
      <c r="F47">
        <v>1.3394459183582215</v>
      </c>
      <c r="H47">
        <v>3.8988090129795663</v>
      </c>
      <c r="I47">
        <v>1.4014815458755909</v>
      </c>
      <c r="J47">
        <v>2.7272378483655575</v>
      </c>
      <c r="L47">
        <v>1.4431575237251804</v>
      </c>
    </row>
    <row r="48" spans="1:12">
      <c r="A48" t="s">
        <v>63</v>
      </c>
      <c r="B48">
        <v>0.74589045374293039</v>
      </c>
      <c r="C48">
        <v>0.21914975464825565</v>
      </c>
      <c r="D48">
        <v>0.88861780967933546</v>
      </c>
      <c r="E48">
        <v>0.55753668319354155</v>
      </c>
      <c r="F48">
        <v>1.3798537629764103</v>
      </c>
      <c r="H48">
        <v>3.8223494353168865</v>
      </c>
      <c r="I48">
        <v>1.3121910485824813</v>
      </c>
      <c r="J48">
        <v>2.7743700600502743</v>
      </c>
      <c r="L48">
        <v>1.3904714823220963</v>
      </c>
    </row>
    <row r="49" spans="1:12">
      <c r="A49" t="s">
        <v>64</v>
      </c>
      <c r="B49">
        <v>0.59511329168303817</v>
      </c>
      <c r="C49">
        <v>0.30877670458360046</v>
      </c>
      <c r="D49">
        <v>1.0283712674134642</v>
      </c>
      <c r="E49">
        <v>0.55087579020967914</v>
      </c>
      <c r="F49">
        <v>1.4948711127859151</v>
      </c>
      <c r="H49">
        <v>3.9686920781763231</v>
      </c>
      <c r="I49">
        <v>1.3113608056114154</v>
      </c>
      <c r="J49">
        <v>2.4552938754162019</v>
      </c>
      <c r="L49">
        <v>1.4304330685858782</v>
      </c>
    </row>
    <row r="50" spans="1:12">
      <c r="A50" t="s">
        <v>65</v>
      </c>
      <c r="B50">
        <v>0.72287623455663252</v>
      </c>
      <c r="C50">
        <v>0.32271109035139095</v>
      </c>
      <c r="D50">
        <v>1.07428270400062</v>
      </c>
      <c r="E50">
        <v>0.73701432828285585</v>
      </c>
      <c r="F50">
        <v>1.5687222509825329</v>
      </c>
      <c r="H50">
        <v>4.3712963589618274</v>
      </c>
      <c r="I50">
        <v>1.1999552519273968</v>
      </c>
      <c r="J50">
        <v>2.6798818853229616</v>
      </c>
      <c r="L50">
        <v>1.3472554646270267</v>
      </c>
    </row>
    <row r="51" spans="1:12">
      <c r="A51" t="s">
        <v>66</v>
      </c>
      <c r="B51">
        <v>0.67413750459894173</v>
      </c>
      <c r="C51">
        <v>0.33461143794990933</v>
      </c>
      <c r="D51">
        <v>1.0341316396742308</v>
      </c>
      <c r="E51">
        <v>0.61390936823550202</v>
      </c>
      <c r="F51">
        <v>1.6589610034716147</v>
      </c>
      <c r="H51">
        <v>4.8249629545744064</v>
      </c>
      <c r="I51">
        <v>1.3946198308376243</v>
      </c>
      <c r="J51">
        <v>2.82499296917186</v>
      </c>
      <c r="L51">
        <v>1.6234387236138057</v>
      </c>
    </row>
    <row r="52" spans="1:12">
      <c r="A52" t="s">
        <v>67</v>
      </c>
      <c r="B52">
        <v>0.72010130948260231</v>
      </c>
      <c r="C52">
        <v>0.29512415869456854</v>
      </c>
      <c r="D52">
        <v>1.0941079026902552</v>
      </c>
      <c r="E52">
        <v>0.6569401259338512</v>
      </c>
      <c r="F52">
        <v>1.7793995555359778</v>
      </c>
      <c r="H52">
        <v>4.5131259280286944</v>
      </c>
      <c r="I52">
        <v>1.661710318431558</v>
      </c>
      <c r="J52">
        <v>2.4558146560939775</v>
      </c>
      <c r="L52">
        <v>1.7666948146864723</v>
      </c>
    </row>
    <row r="53" spans="1:12">
      <c r="A53" t="s">
        <v>68</v>
      </c>
      <c r="B53">
        <v>0.67596502559249394</v>
      </c>
      <c r="C53">
        <v>0.29958175969002876</v>
      </c>
      <c r="D53">
        <v>1.2315782799690109</v>
      </c>
      <c r="E53">
        <v>0.72612192655041763</v>
      </c>
      <c r="F53">
        <v>1.4841506616809703</v>
      </c>
      <c r="H53">
        <v>4.406154785268666</v>
      </c>
      <c r="I53">
        <v>1.819901457973383</v>
      </c>
      <c r="J53">
        <v>2.2414105240089985</v>
      </c>
      <c r="L53">
        <v>1.7993727404468918</v>
      </c>
    </row>
    <row r="54" spans="1:12">
      <c r="A54" t="s">
        <v>69</v>
      </c>
      <c r="B54">
        <v>0.77202597282580809</v>
      </c>
      <c r="C54">
        <v>0.34424110742580705</v>
      </c>
      <c r="D54">
        <v>1.4444072580542113</v>
      </c>
      <c r="E54">
        <v>0.57688888918248349</v>
      </c>
      <c r="F54">
        <v>3.1651556747307961</v>
      </c>
      <c r="G54">
        <v>0.97681890677316785</v>
      </c>
      <c r="H54">
        <v>1.8924191484430264</v>
      </c>
      <c r="I54">
        <v>2.6425868203678973</v>
      </c>
      <c r="J54">
        <v>2.260333717809079</v>
      </c>
      <c r="K54">
        <v>2.872556356193191E-2</v>
      </c>
      <c r="L54">
        <v>2.1788835542246696</v>
      </c>
    </row>
    <row r="55" spans="1:12">
      <c r="A55" t="s">
        <v>70</v>
      </c>
      <c r="B55">
        <v>0.58127681429304723</v>
      </c>
      <c r="C55">
        <v>0.33721213827225532</v>
      </c>
      <c r="D55">
        <v>1.4399672995366934</v>
      </c>
      <c r="E55">
        <v>0.51546992699603655</v>
      </c>
      <c r="F55">
        <v>2.8796360719462242</v>
      </c>
      <c r="G55">
        <v>0.9463911295244517</v>
      </c>
      <c r="H55">
        <v>1.9721693980794184</v>
      </c>
      <c r="I55">
        <v>2.43011356447834</v>
      </c>
      <c r="J55">
        <v>2.1117102565092352</v>
      </c>
      <c r="K55">
        <v>1.6154126939934694E-2</v>
      </c>
      <c r="L55">
        <v>2.0146909532854891</v>
      </c>
    </row>
    <row r="56" spans="1:12">
      <c r="A56" t="s">
        <v>71</v>
      </c>
      <c r="B56">
        <v>0.71997839409256081</v>
      </c>
      <c r="C56">
        <v>0.40349096682105423</v>
      </c>
      <c r="D56">
        <v>1.640968242099508</v>
      </c>
      <c r="E56">
        <v>0.45159653843861597</v>
      </c>
      <c r="F56">
        <v>2.5989776281342136</v>
      </c>
      <c r="G56">
        <v>0.63907189767494255</v>
      </c>
      <c r="H56">
        <v>1.5860368518053427</v>
      </c>
      <c r="I56">
        <v>2.2547444878053122</v>
      </c>
      <c r="J56">
        <v>2.0314598139200912</v>
      </c>
      <c r="K56">
        <v>1.0925671104854097E-2</v>
      </c>
      <c r="L56">
        <v>1.813342764842601</v>
      </c>
    </row>
    <row r="57" spans="1:12">
      <c r="A57" t="s">
        <v>72</v>
      </c>
      <c r="B57">
        <v>0.59681499696349738</v>
      </c>
      <c r="C57">
        <v>0.23550194262649563</v>
      </c>
      <c r="D57">
        <v>1.1709369144387611</v>
      </c>
      <c r="E57">
        <v>0.31417605658734032</v>
      </c>
      <c r="F57">
        <v>2.0512466091336425</v>
      </c>
      <c r="G57">
        <v>0.4890870021486573</v>
      </c>
      <c r="H57">
        <v>1.4051445499147674</v>
      </c>
      <c r="I57">
        <v>3.3832004751138429</v>
      </c>
      <c r="J57">
        <v>1.349338972477192</v>
      </c>
      <c r="K57">
        <v>2.8930195309616113E-2</v>
      </c>
      <c r="L57">
        <v>2.7570153477885797</v>
      </c>
    </row>
    <row r="58" spans="1:12">
      <c r="A58" t="s">
        <v>73</v>
      </c>
      <c r="B58">
        <v>0.8241580349569203</v>
      </c>
      <c r="C58">
        <v>0.23746296594141103</v>
      </c>
      <c r="D58">
        <v>1.4784444943598205</v>
      </c>
      <c r="E58">
        <v>0.34710844463677204</v>
      </c>
      <c r="F58">
        <v>2.6072377573353323</v>
      </c>
      <c r="G58">
        <v>0.75340143055956665</v>
      </c>
      <c r="H58">
        <v>1.7355870310532362</v>
      </c>
      <c r="I58">
        <v>3.7209463385869177</v>
      </c>
      <c r="J58">
        <v>1.9046502518195378</v>
      </c>
      <c r="K58">
        <v>2.6451626760139711E-2</v>
      </c>
      <c r="L58">
        <v>2.7263923539315531</v>
      </c>
    </row>
    <row r="59" spans="1:12">
      <c r="A59" t="s">
        <v>74</v>
      </c>
      <c r="B59">
        <v>0.69973730218920549</v>
      </c>
      <c r="C59">
        <v>0.20053769849313219</v>
      </c>
      <c r="D59">
        <v>1.4107346696196799</v>
      </c>
      <c r="E59">
        <v>0.29849238234598413</v>
      </c>
      <c r="F59">
        <v>2.981867186794422</v>
      </c>
      <c r="G59">
        <v>0.75198375895502712</v>
      </c>
      <c r="H59">
        <v>1.9018012832193893</v>
      </c>
      <c r="I59">
        <v>2.8643367004527378</v>
      </c>
      <c r="J59">
        <v>2.1547630926094516</v>
      </c>
      <c r="K59">
        <v>2.7425793089388136E-2</v>
      </c>
      <c r="L59">
        <v>2.0650048918979458</v>
      </c>
    </row>
    <row r="60" spans="1:12">
      <c r="A60" t="s">
        <v>75</v>
      </c>
      <c r="B60">
        <v>0.86656447168940165</v>
      </c>
      <c r="C60">
        <v>0.2100776447075148</v>
      </c>
      <c r="D60">
        <v>1.4184606344429613</v>
      </c>
      <c r="E60">
        <v>0.30703420576174445</v>
      </c>
      <c r="F60">
        <v>3.3536299268148362</v>
      </c>
      <c r="G60">
        <v>0.75935751248258254</v>
      </c>
      <c r="H60">
        <v>2.1513375080090955</v>
      </c>
      <c r="I60">
        <v>2.6967690960407955</v>
      </c>
      <c r="J60">
        <v>2.605554309526136</v>
      </c>
      <c r="K60">
        <v>2.514424842478561E-2</v>
      </c>
      <c r="L60">
        <v>2.0258040018649193</v>
      </c>
    </row>
    <row r="61" spans="1:12">
      <c r="A61" t="s">
        <v>76</v>
      </c>
      <c r="B61">
        <v>0.84699197171406726</v>
      </c>
      <c r="C61">
        <v>0.18304957414845452</v>
      </c>
      <c r="D61">
        <v>1.2762632319834659</v>
      </c>
      <c r="E61">
        <v>0.31014340454549255</v>
      </c>
      <c r="F61">
        <v>3.2481150067152535</v>
      </c>
      <c r="G61">
        <v>0.67465689212336022</v>
      </c>
      <c r="H61">
        <v>2.3881052148248703</v>
      </c>
      <c r="I61">
        <v>2.2900683536800739</v>
      </c>
      <c r="J61">
        <v>2.4848123223235281</v>
      </c>
      <c r="K61">
        <v>2.788345965681336E-2</v>
      </c>
      <c r="L61">
        <v>1.8554531692573824</v>
      </c>
    </row>
    <row r="62" spans="1:12">
      <c r="A62" t="s">
        <v>77</v>
      </c>
      <c r="B62">
        <v>1.0314812013527477</v>
      </c>
      <c r="C62">
        <v>0.22419136635460726</v>
      </c>
      <c r="D62">
        <v>1.279731435501648</v>
      </c>
      <c r="E62">
        <v>0.28292190234139836</v>
      </c>
      <c r="F62">
        <v>3.4381869045993336</v>
      </c>
      <c r="G62">
        <v>0.65560729919022687</v>
      </c>
      <c r="H62">
        <v>2.2350495889540056</v>
      </c>
      <c r="I62">
        <v>2.0953366242978371</v>
      </c>
      <c r="J62">
        <v>2.9257149108715632</v>
      </c>
      <c r="K62">
        <v>3.6116038043492636E-2</v>
      </c>
      <c r="L62">
        <v>1.7607447471167097</v>
      </c>
    </row>
    <row r="63" spans="1:12">
      <c r="A63" t="s">
        <v>78</v>
      </c>
      <c r="B63">
        <v>0.99910264937458138</v>
      </c>
      <c r="C63">
        <v>0.19206878821963211</v>
      </c>
      <c r="D63">
        <v>1.2306571113021798</v>
      </c>
      <c r="E63">
        <v>0.25112348226359038</v>
      </c>
      <c r="F63">
        <v>3.2277614106587258</v>
      </c>
      <c r="G63">
        <v>0.64236288190330848</v>
      </c>
      <c r="H63">
        <v>2.0032818170686668</v>
      </c>
      <c r="I63">
        <v>2.3216185266364278</v>
      </c>
      <c r="J63">
        <v>2.8927728785683264</v>
      </c>
      <c r="K63">
        <v>2.7931630171618999E-2</v>
      </c>
      <c r="L63">
        <v>1.9778926758052553</v>
      </c>
    </row>
    <row r="64" spans="1:12">
      <c r="A64" t="s">
        <v>79</v>
      </c>
      <c r="B64">
        <v>1.2434763055467255</v>
      </c>
      <c r="C64">
        <v>0.2147818068871527</v>
      </c>
      <c r="D64">
        <v>1.214853112045245</v>
      </c>
      <c r="E64">
        <v>0.2548417985244868</v>
      </c>
      <c r="F64">
        <v>3.5816439029801139</v>
      </c>
      <c r="G64">
        <v>0.7144511551811833</v>
      </c>
      <c r="H64">
        <v>2.207530145760491</v>
      </c>
      <c r="I64">
        <v>2.427072291833456</v>
      </c>
      <c r="J64">
        <v>3.0480557940587252</v>
      </c>
      <c r="K64">
        <v>2.9497879007745299E-2</v>
      </c>
      <c r="L64">
        <v>2.1726192179652255</v>
      </c>
    </row>
    <row r="65" spans="1:12">
      <c r="A65" t="s">
        <v>80</v>
      </c>
      <c r="B65">
        <v>0.9316444357174164</v>
      </c>
      <c r="C65">
        <v>0.24931681488196672</v>
      </c>
      <c r="D65">
        <v>1.1926889909601641</v>
      </c>
      <c r="E65">
        <v>0.22329399439359313</v>
      </c>
      <c r="F65">
        <v>3.4000056315686726</v>
      </c>
      <c r="G65">
        <v>0.65379704271608785</v>
      </c>
      <c r="H65">
        <v>2.5781848110575973</v>
      </c>
      <c r="I65">
        <v>2.1037968949673043</v>
      </c>
      <c r="J65">
        <v>2.6450313819517435</v>
      </c>
      <c r="K65">
        <v>3.9864136053431379E-2</v>
      </c>
      <c r="L65">
        <v>1.9867427809084286</v>
      </c>
    </row>
    <row r="66" spans="1:12">
      <c r="A66" t="s">
        <v>81</v>
      </c>
      <c r="B66">
        <v>0.90652778223311203</v>
      </c>
      <c r="C66">
        <v>0.23643486898236171</v>
      </c>
      <c r="D66">
        <v>1.2714353380435626</v>
      </c>
      <c r="E66">
        <v>0.27563882804259876</v>
      </c>
      <c r="F66">
        <v>3.6649256066084228</v>
      </c>
      <c r="G66">
        <v>0.62856590042821792</v>
      </c>
      <c r="H66">
        <v>2.6017074174758315</v>
      </c>
      <c r="I66">
        <v>1.9385914117009195</v>
      </c>
      <c r="J66">
        <v>3.0401994475653602</v>
      </c>
      <c r="K66">
        <v>3.9079563699247193E-2</v>
      </c>
      <c r="L66">
        <v>1.8502396859837653</v>
      </c>
    </row>
    <row r="67" spans="1:12">
      <c r="A67" t="s">
        <v>82</v>
      </c>
      <c r="B67">
        <v>0.80365341652515865</v>
      </c>
      <c r="C67">
        <v>0.22234827074141067</v>
      </c>
      <c r="D67">
        <v>1.1446926005584535</v>
      </c>
      <c r="E67">
        <v>0.20836209047727558</v>
      </c>
      <c r="F67">
        <v>3.5543785702343502</v>
      </c>
      <c r="G67">
        <v>0.63172204684307676</v>
      </c>
      <c r="H67">
        <v>2.5252821444224471</v>
      </c>
      <c r="I67">
        <v>1.9235195098729851</v>
      </c>
      <c r="J67">
        <v>2.9637198612206808</v>
      </c>
      <c r="K67">
        <v>5.9297193967045136E-2</v>
      </c>
      <c r="L67">
        <v>1.7740033996106415</v>
      </c>
    </row>
    <row r="68" spans="1:12">
      <c r="A68" t="s">
        <v>83</v>
      </c>
      <c r="B68">
        <v>0.87048989056588266</v>
      </c>
      <c r="C68">
        <v>0.2658394140088462</v>
      </c>
      <c r="D68">
        <v>1.1654702418938307</v>
      </c>
      <c r="E68">
        <v>0.17055001524308677</v>
      </c>
      <c r="F68">
        <v>3.2517943977012824</v>
      </c>
      <c r="G68">
        <v>0.59765355445901791</v>
      </c>
      <c r="H68">
        <v>2.0667066496940252</v>
      </c>
      <c r="I68">
        <v>2.5293019782080517</v>
      </c>
      <c r="J68">
        <v>2.6843516230350248</v>
      </c>
      <c r="K68">
        <v>5.7555952964428114E-2</v>
      </c>
      <c r="L68">
        <v>2.1479073880077686</v>
      </c>
    </row>
    <row r="69" spans="1:12">
      <c r="A69" t="s">
        <v>84</v>
      </c>
      <c r="B69">
        <v>0.97048217598359654</v>
      </c>
      <c r="C69">
        <v>0.2546988178215347</v>
      </c>
      <c r="D69">
        <v>1.3332009097134456</v>
      </c>
      <c r="E69">
        <v>0.15256114474292984</v>
      </c>
      <c r="F69">
        <v>2.901786935528893</v>
      </c>
      <c r="G69">
        <v>0.51487108684485738</v>
      </c>
      <c r="H69">
        <v>2.1409056619845099</v>
      </c>
      <c r="I69">
        <v>2.3097660258182153</v>
      </c>
      <c r="J69">
        <v>2.3216219141245071</v>
      </c>
      <c r="K69">
        <v>4.983029992499808E-2</v>
      </c>
      <c r="L69">
        <v>1.9550414860975183</v>
      </c>
    </row>
    <row r="70" spans="1:12">
      <c r="A70" t="s">
        <v>85</v>
      </c>
      <c r="B70">
        <v>1.0361479264956273</v>
      </c>
      <c r="C70">
        <v>0.25248951434923417</v>
      </c>
      <c r="D70">
        <v>1.0551180758591661</v>
      </c>
      <c r="E70">
        <v>0.14702537275599104</v>
      </c>
      <c r="F70">
        <v>2.9924577637879124</v>
      </c>
      <c r="G70">
        <v>0.48702455838473557</v>
      </c>
      <c r="H70">
        <v>2.4951733620942509</v>
      </c>
      <c r="I70">
        <v>1.9540539678171229</v>
      </c>
      <c r="J70">
        <v>2.5092047864219218</v>
      </c>
      <c r="K70">
        <v>5.3771433552918767E-2</v>
      </c>
      <c r="L70">
        <v>1.7579371212842489</v>
      </c>
    </row>
    <row r="71" spans="1:12">
      <c r="A71" t="s">
        <v>86</v>
      </c>
      <c r="B71">
        <v>1.0169766656341384</v>
      </c>
      <c r="C71">
        <v>0.24789297632613946</v>
      </c>
      <c r="D71">
        <v>1.0416402127208224</v>
      </c>
      <c r="E71">
        <v>0.15000836200078924</v>
      </c>
      <c r="F71">
        <v>2.8017588604490054</v>
      </c>
      <c r="G71">
        <v>0.49698470832923031</v>
      </c>
      <c r="H71">
        <v>2.130592540733149</v>
      </c>
      <c r="I71">
        <v>2.0102465966355076</v>
      </c>
      <c r="J71">
        <v>2.4578375715560963</v>
      </c>
      <c r="K71">
        <v>4.7933611672476242E-2</v>
      </c>
      <c r="L71">
        <v>1.8045896375251655</v>
      </c>
    </row>
    <row r="72" spans="1:12">
      <c r="A72" t="s">
        <v>87</v>
      </c>
      <c r="B72">
        <v>1.0025659781413181</v>
      </c>
      <c r="C72">
        <v>0.23279300585170182</v>
      </c>
      <c r="D72">
        <v>1.0107766021018716</v>
      </c>
      <c r="E72">
        <v>0.15219727437201658</v>
      </c>
      <c r="F72">
        <v>2.902679679785388</v>
      </c>
      <c r="G72">
        <v>0.49936698490595482</v>
      </c>
      <c r="H72">
        <v>2.5486950487306124</v>
      </c>
      <c r="I72">
        <v>1.9105836116316202</v>
      </c>
      <c r="J72">
        <v>2.3976169558799847</v>
      </c>
      <c r="K72">
        <v>4.7937523199229129E-2</v>
      </c>
      <c r="L72">
        <v>1.72823614150983</v>
      </c>
    </row>
    <row r="73" spans="1:12">
      <c r="A73" t="s">
        <v>88</v>
      </c>
      <c r="B73">
        <v>1.1294728660437414</v>
      </c>
      <c r="C73">
        <v>0.22898372594960226</v>
      </c>
      <c r="D73">
        <v>1.0980693291944315</v>
      </c>
      <c r="E73">
        <v>0.16457764201332903</v>
      </c>
      <c r="F73">
        <v>3.0328878022323638</v>
      </c>
      <c r="G73">
        <v>0.58284112799914201</v>
      </c>
      <c r="H73">
        <v>2.6900249650892092</v>
      </c>
      <c r="I73">
        <v>1.9121373511199549</v>
      </c>
      <c r="J73">
        <v>2.2538019315307043</v>
      </c>
      <c r="K73">
        <v>4.3350562535917354E-2</v>
      </c>
      <c r="L73">
        <v>1.7241811257864357</v>
      </c>
    </row>
    <row r="74" spans="1:12">
      <c r="A74" t="s">
        <v>89</v>
      </c>
      <c r="B74">
        <v>1.127706839266245</v>
      </c>
      <c r="C74">
        <v>0.24954981920958813</v>
      </c>
      <c r="D74">
        <v>1.1830002342001904</v>
      </c>
      <c r="E74">
        <v>0.15240983573122679</v>
      </c>
      <c r="F74">
        <v>2.9481123089299612</v>
      </c>
      <c r="G74">
        <v>0.55979256482794137</v>
      </c>
      <c r="H74">
        <v>2.6456369262897774</v>
      </c>
      <c r="I74">
        <v>1.8442558278171328</v>
      </c>
      <c r="J74">
        <v>2.6275697106158504</v>
      </c>
      <c r="K74">
        <v>4.5641053813707269E-2</v>
      </c>
      <c r="L74">
        <v>1.6984030914213113</v>
      </c>
    </row>
    <row r="75" spans="1:12">
      <c r="A75" t="s">
        <v>90</v>
      </c>
      <c r="B75">
        <v>1.2226745193575905</v>
      </c>
      <c r="C75">
        <v>0.18289324677629873</v>
      </c>
      <c r="D75">
        <v>1.0925575055449419</v>
      </c>
      <c r="E75">
        <v>0.17860333907592135</v>
      </c>
      <c r="F75">
        <v>2.6901154866727421</v>
      </c>
      <c r="G75">
        <v>0.55374396529320435</v>
      </c>
      <c r="H75">
        <v>2.3794060200421971</v>
      </c>
      <c r="I75">
        <v>1.9254861172925555</v>
      </c>
      <c r="J75">
        <v>2.6318658939010136</v>
      </c>
      <c r="K75">
        <v>3.4084782277809013E-2</v>
      </c>
      <c r="L75">
        <v>1.6965339528912899</v>
      </c>
    </row>
    <row r="76" spans="1:12">
      <c r="A76" t="s">
        <v>91</v>
      </c>
      <c r="B76">
        <v>1.2480970531438311</v>
      </c>
      <c r="C76">
        <v>0.16044100449607976</v>
      </c>
      <c r="D76">
        <v>0.89564095268872201</v>
      </c>
      <c r="E76">
        <v>0.15767829078689977</v>
      </c>
      <c r="F76">
        <v>2.5474231250726405</v>
      </c>
      <c r="G76">
        <v>0.51404165545250147</v>
      </c>
      <c r="H76">
        <v>2.5452592453663576</v>
      </c>
      <c r="I76">
        <v>1.7220937445951334</v>
      </c>
      <c r="J76">
        <v>2.6041902790905751</v>
      </c>
      <c r="K76">
        <v>6.5367367737624041E-2</v>
      </c>
      <c r="L76">
        <v>1.5813604135556398</v>
      </c>
    </row>
    <row r="77" spans="1:12">
      <c r="A77" t="s">
        <v>92</v>
      </c>
      <c r="B77">
        <v>1.0055084442687272</v>
      </c>
      <c r="C77">
        <v>0.15497661604834212</v>
      </c>
      <c r="D77">
        <v>0.89500288515045545</v>
      </c>
      <c r="E77">
        <v>0.15799131155502111</v>
      </c>
      <c r="F77">
        <v>2.3938370924852297</v>
      </c>
      <c r="G77">
        <v>0.49619233398100948</v>
      </c>
      <c r="H77">
        <v>3.0063296337372036</v>
      </c>
      <c r="I77">
        <v>1.6590840426394964</v>
      </c>
      <c r="J77">
        <v>2.3457262332000939</v>
      </c>
      <c r="K77">
        <v>5.2472569310169893E-2</v>
      </c>
      <c r="L77">
        <v>1.4816793326835893</v>
      </c>
    </row>
    <row r="78" spans="1:12">
      <c r="A78" t="s">
        <v>93</v>
      </c>
      <c r="B78">
        <v>1.0883589232502353</v>
      </c>
      <c r="C78">
        <v>0.14672144691153713</v>
      </c>
      <c r="D78">
        <v>0.87202631975004974</v>
      </c>
      <c r="E78">
        <v>0.13970460141817584</v>
      </c>
      <c r="F78">
        <v>2.5168321521972592</v>
      </c>
      <c r="G78">
        <v>0.47397173017263677</v>
      </c>
      <c r="H78">
        <v>2.6533241260202982</v>
      </c>
      <c r="I78">
        <v>1.4948309942994373</v>
      </c>
      <c r="J78">
        <v>2.5968124690000058</v>
      </c>
      <c r="K78">
        <v>4.7505445752039015E-2</v>
      </c>
      <c r="L78">
        <v>1.3162786372277346</v>
      </c>
    </row>
    <row r="79" spans="1:12">
      <c r="A79" t="s">
        <v>94</v>
      </c>
      <c r="B79">
        <v>1.0273121393586893</v>
      </c>
      <c r="C79">
        <v>0.14539089801625987</v>
      </c>
      <c r="D79">
        <v>0.87428214396806503</v>
      </c>
      <c r="E79">
        <v>0.16212988426915498</v>
      </c>
      <c r="F79">
        <v>2.518198370355194</v>
      </c>
      <c r="G79">
        <v>0.45333767304748174</v>
      </c>
      <c r="H79">
        <v>2.8072845099535653</v>
      </c>
      <c r="I79">
        <v>1.5214161983298824</v>
      </c>
      <c r="J79">
        <v>2.4764307193345561</v>
      </c>
      <c r="K79">
        <v>4.7011669168982591E-2</v>
      </c>
      <c r="L79">
        <v>1.3613172002962013</v>
      </c>
    </row>
    <row r="80" spans="1:12">
      <c r="A80" t="s">
        <v>95</v>
      </c>
      <c r="B80">
        <v>0.90195742096818632</v>
      </c>
      <c r="C80">
        <v>0.15526318797358934</v>
      </c>
      <c r="D80">
        <v>0.81299491016900272</v>
      </c>
      <c r="E80">
        <v>0.15964476870656585</v>
      </c>
      <c r="F80">
        <v>2.3949319548245418</v>
      </c>
      <c r="G80">
        <v>0.48318918806550487</v>
      </c>
      <c r="H80">
        <v>2.7956694511816744</v>
      </c>
      <c r="I80">
        <v>1.7022125959315488</v>
      </c>
      <c r="J80">
        <v>2.4255853887325673</v>
      </c>
      <c r="K80">
        <v>5.8790938940741902E-2</v>
      </c>
      <c r="L80">
        <v>1.6267572924699922</v>
      </c>
    </row>
    <row r="81" spans="1:12">
      <c r="A81" t="s">
        <v>96</v>
      </c>
      <c r="B81">
        <v>0.91274208737997176</v>
      </c>
      <c r="C81">
        <v>0.16521489265520445</v>
      </c>
      <c r="D81">
        <v>0.83802963465281088</v>
      </c>
      <c r="E81">
        <v>0.16418776387690365</v>
      </c>
      <c r="F81">
        <v>2.1947839424030189</v>
      </c>
      <c r="G81">
        <v>0.45487801206554351</v>
      </c>
      <c r="H81">
        <v>2.7246573506772096</v>
      </c>
      <c r="I81">
        <v>1.8921383003540193</v>
      </c>
      <c r="J81">
        <v>2.2396648189957107</v>
      </c>
      <c r="K81">
        <v>4.5822215705994845E-2</v>
      </c>
      <c r="L81">
        <v>1.8411602003136438</v>
      </c>
    </row>
    <row r="82" spans="1:12">
      <c r="A82" t="s">
        <v>97</v>
      </c>
      <c r="B82">
        <v>0.9242239059730073</v>
      </c>
      <c r="C82">
        <v>0.17675649594591863</v>
      </c>
      <c r="D82">
        <v>0.80912668085367534</v>
      </c>
      <c r="E82">
        <v>0.14808225128416494</v>
      </c>
      <c r="F82">
        <v>2.1378825894550042</v>
      </c>
      <c r="G82">
        <v>0.40769635808178123</v>
      </c>
      <c r="H82">
        <v>2.722030329025515</v>
      </c>
      <c r="I82">
        <v>2.0001880260234173</v>
      </c>
      <c r="J82">
        <v>2.269143214971181</v>
      </c>
      <c r="K82">
        <v>4.0666795188123661E-2</v>
      </c>
      <c r="L82">
        <v>1.9829720923370562</v>
      </c>
    </row>
    <row r="83" spans="1:12">
      <c r="A83" t="s">
        <v>98</v>
      </c>
      <c r="B83">
        <v>0.88377812583176152</v>
      </c>
      <c r="C83">
        <v>0.15134525539276406</v>
      </c>
      <c r="D83">
        <v>0.82563011384944229</v>
      </c>
      <c r="E83">
        <v>0.14958159442662317</v>
      </c>
      <c r="F83">
        <v>2.0010389585144046</v>
      </c>
      <c r="G83">
        <v>0.41865445218104336</v>
      </c>
      <c r="H83">
        <v>2.7819913795452687</v>
      </c>
      <c r="I83">
        <v>1.6520998270736074</v>
      </c>
      <c r="J83">
        <v>2.3158174852005087</v>
      </c>
      <c r="K83">
        <v>3.3057760398644963E-2</v>
      </c>
      <c r="L83">
        <v>1.5771246515288846</v>
      </c>
    </row>
    <row r="84" spans="1:12">
      <c r="A84" t="s">
        <v>99</v>
      </c>
      <c r="B84">
        <v>0.93365129248551937</v>
      </c>
      <c r="C84">
        <v>0.13922304071964248</v>
      </c>
      <c r="D84">
        <v>0.85155278875630025</v>
      </c>
      <c r="E84">
        <v>0.13805829101212691</v>
      </c>
      <c r="F84">
        <v>1.9449484546920031</v>
      </c>
      <c r="G84">
        <v>0.40230442702578023</v>
      </c>
      <c r="H84">
        <v>2.2750441348020138</v>
      </c>
      <c r="I84">
        <v>1.7436778452197759</v>
      </c>
      <c r="J84">
        <v>2.3182804187125918</v>
      </c>
      <c r="K84">
        <v>2.5867179738382731E-2</v>
      </c>
      <c r="L84">
        <v>1.5813626594933492</v>
      </c>
    </row>
    <row r="85" spans="1:12">
      <c r="A85" t="s">
        <v>100</v>
      </c>
      <c r="B85">
        <v>0.86383467415120752</v>
      </c>
      <c r="C85">
        <v>0.12813806683134504</v>
      </c>
      <c r="D85">
        <v>0.72963871458939766</v>
      </c>
      <c r="E85">
        <v>0.11926874190623128</v>
      </c>
      <c r="F85">
        <v>1.766078382022408</v>
      </c>
      <c r="G85">
        <v>0.35890650059834134</v>
      </c>
      <c r="H85">
        <v>2.621147602275451</v>
      </c>
      <c r="I85">
        <v>1.553769666451114</v>
      </c>
      <c r="J85">
        <v>2.1006363598425128</v>
      </c>
      <c r="K85">
        <v>2.7909033235704962E-2</v>
      </c>
      <c r="L85">
        <v>1.417723363608360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5"/>
  <sheetViews>
    <sheetView workbookViewId="0"/>
  </sheetViews>
  <sheetFormatPr defaultRowHeight="15"/>
  <cols>
    <col min="1" max="5" width="16.7109375" customWidth="1"/>
  </cols>
  <sheetData>
    <row r="1" spans="1:5" ht="30" customHeight="1">
      <c r="A1" s="14" t="s">
        <v>0</v>
      </c>
      <c r="B1" s="14" t="s">
        <v>142</v>
      </c>
      <c r="C1" s="14" t="s">
        <v>143</v>
      </c>
      <c r="D1" s="14" t="s">
        <v>144</v>
      </c>
      <c r="E1" s="14" t="s">
        <v>145</v>
      </c>
    </row>
    <row r="2" spans="1:5">
      <c r="A2" t="s">
        <v>17</v>
      </c>
      <c r="B2">
        <v>9.8152482095885336</v>
      </c>
      <c r="C2">
        <v>10.307617835892231</v>
      </c>
      <c r="D2">
        <v>3.3883669105703738</v>
      </c>
      <c r="E2">
        <v>1.4459544264735149</v>
      </c>
    </row>
    <row r="3" spans="1:5">
      <c r="A3" t="s">
        <v>18</v>
      </c>
      <c r="B3">
        <v>9.8466804810480806</v>
      </c>
      <c r="C3">
        <v>9.8813631112752152</v>
      </c>
      <c r="D3">
        <v>3.3899199946076632</v>
      </c>
      <c r="E3">
        <v>1.3408812390534628</v>
      </c>
    </row>
    <row r="4" spans="1:5">
      <c r="A4" t="s">
        <v>19</v>
      </c>
      <c r="B4">
        <v>10.283559530256463</v>
      </c>
      <c r="C4">
        <v>9.5102661688946046</v>
      </c>
      <c r="D4">
        <v>3.553169101673709</v>
      </c>
      <c r="E4">
        <v>1.4435208128110664</v>
      </c>
    </row>
    <row r="5" spans="1:5">
      <c r="A5" t="s">
        <v>20</v>
      </c>
      <c r="B5">
        <v>15.156463113485682</v>
      </c>
      <c r="C5">
        <v>4.1554525988230191</v>
      </c>
      <c r="D5">
        <v>3.7121161496620334</v>
      </c>
      <c r="E5">
        <v>1.4830960468570886</v>
      </c>
    </row>
    <row r="6" spans="1:5">
      <c r="A6" t="s">
        <v>21</v>
      </c>
      <c r="B6">
        <v>15.041726077634751</v>
      </c>
      <c r="C6">
        <v>4.2160229796812292</v>
      </c>
      <c r="D6">
        <v>3.7434357245023708</v>
      </c>
      <c r="E6">
        <v>1.6073762757989725</v>
      </c>
    </row>
    <row r="7" spans="1:5">
      <c r="A7" t="s">
        <v>22</v>
      </c>
      <c r="B7">
        <v>14.719189901200771</v>
      </c>
      <c r="C7">
        <v>4.0950932430186944</v>
      </c>
      <c r="D7">
        <v>3.6797033958809608</v>
      </c>
      <c r="E7">
        <v>1.55756123638969</v>
      </c>
    </row>
    <row r="8" spans="1:5">
      <c r="A8" t="s">
        <v>23</v>
      </c>
      <c r="B8">
        <v>14.46502411724215</v>
      </c>
      <c r="C8">
        <v>3.9965559860504589</v>
      </c>
      <c r="D8">
        <v>4.0396249491776119</v>
      </c>
      <c r="E8">
        <v>1.4182927953473514</v>
      </c>
    </row>
    <row r="9" spans="1:5">
      <c r="A9" t="s">
        <v>24</v>
      </c>
      <c r="B9">
        <v>14.247397239015838</v>
      </c>
      <c r="C9">
        <v>3.7719533399342295</v>
      </c>
      <c r="D9">
        <v>3.9489950730384455</v>
      </c>
      <c r="E9">
        <v>1.353567833050707</v>
      </c>
    </row>
    <row r="10" spans="1:5">
      <c r="A10" t="s">
        <v>25</v>
      </c>
      <c r="B10">
        <v>14.314040209951775</v>
      </c>
      <c r="C10">
        <v>3.7445199054354896</v>
      </c>
      <c r="D10">
        <v>4.1052924928891414</v>
      </c>
      <c r="E10">
        <v>1.5357530643911002</v>
      </c>
    </row>
    <row r="11" spans="1:5">
      <c r="A11" t="s">
        <v>26</v>
      </c>
      <c r="B11">
        <v>14.1046198606731</v>
      </c>
      <c r="C11">
        <v>3.498401779691982</v>
      </c>
      <c r="D11">
        <v>4.4099567768946857</v>
      </c>
      <c r="E11">
        <v>1.6014697014407406</v>
      </c>
    </row>
    <row r="12" spans="1:5">
      <c r="A12" t="s">
        <v>27</v>
      </c>
      <c r="B12">
        <v>14.142237722653794</v>
      </c>
      <c r="C12">
        <v>3.3523092147783449</v>
      </c>
      <c r="D12">
        <v>4.4879336999298625</v>
      </c>
      <c r="E12">
        <v>1.8254173383089902</v>
      </c>
    </row>
    <row r="13" spans="1:5">
      <c r="A13" t="s">
        <v>28</v>
      </c>
      <c r="B13">
        <v>14.553078100205358</v>
      </c>
      <c r="C13">
        <v>3.2407409715180266</v>
      </c>
      <c r="D13">
        <v>4.0550572805599971</v>
      </c>
      <c r="E13">
        <v>1.5985980229740768</v>
      </c>
    </row>
    <row r="14" spans="1:5">
      <c r="A14" t="s">
        <v>29</v>
      </c>
      <c r="B14">
        <v>15.273447129983172</v>
      </c>
      <c r="C14">
        <v>3.0447593246911824</v>
      </c>
      <c r="D14">
        <v>4.4230158125975212</v>
      </c>
      <c r="E14">
        <v>1.7888736234963873</v>
      </c>
    </row>
    <row r="15" spans="1:5">
      <c r="A15" t="s">
        <v>30</v>
      </c>
      <c r="B15">
        <v>14.931413671364055</v>
      </c>
      <c r="C15">
        <v>2.9461681373433661</v>
      </c>
      <c r="D15">
        <v>4.2681871919975833</v>
      </c>
      <c r="E15">
        <v>1.8076759234959403</v>
      </c>
    </row>
    <row r="16" spans="1:5">
      <c r="A16" t="s">
        <v>31</v>
      </c>
      <c r="B16">
        <v>15.187875571631373</v>
      </c>
      <c r="C16">
        <v>2.8436038741413272</v>
      </c>
      <c r="D16">
        <v>3.9317354083697467</v>
      </c>
      <c r="E16">
        <v>1.6168149125753897</v>
      </c>
    </row>
    <row r="17" spans="1:5">
      <c r="A17" t="s">
        <v>32</v>
      </c>
      <c r="B17">
        <v>16.481083102077676</v>
      </c>
      <c r="C17">
        <v>2.5607077842516879</v>
      </c>
      <c r="D17">
        <v>4.3367388412932186</v>
      </c>
      <c r="E17">
        <v>1.9846518350996469</v>
      </c>
    </row>
    <row r="18" spans="1:5">
      <c r="A18" t="s">
        <v>33</v>
      </c>
      <c r="B18">
        <v>16.712799420200756</v>
      </c>
      <c r="C18">
        <v>2.5076808949439853</v>
      </c>
      <c r="D18">
        <v>4.4417993818753736</v>
      </c>
      <c r="E18">
        <v>2.1963273859319172</v>
      </c>
    </row>
    <row r="19" spans="1:5">
      <c r="A19" t="s">
        <v>34</v>
      </c>
      <c r="B19">
        <v>16.167622474349415</v>
      </c>
      <c r="C19">
        <v>2.4458183252522767</v>
      </c>
      <c r="D19">
        <v>4.3598981269567725</v>
      </c>
      <c r="E19">
        <v>2.3283193906309645</v>
      </c>
    </row>
    <row r="20" spans="1:5">
      <c r="A20" t="s">
        <v>35</v>
      </c>
      <c r="B20">
        <v>16.412430334241648</v>
      </c>
      <c r="C20">
        <v>2.4577618744249405</v>
      </c>
      <c r="D20">
        <v>3.9946078002323508</v>
      </c>
      <c r="E20">
        <v>2.1323464319536263</v>
      </c>
    </row>
    <row r="21" spans="1:5">
      <c r="A21" t="s">
        <v>36</v>
      </c>
      <c r="B21">
        <v>15.97037602297347</v>
      </c>
      <c r="C21">
        <v>2.3748740206744277</v>
      </c>
      <c r="D21">
        <v>4.3358115926659666</v>
      </c>
      <c r="E21">
        <v>2.2298486289562187</v>
      </c>
    </row>
    <row r="22" spans="1:5">
      <c r="A22" t="s">
        <v>37</v>
      </c>
      <c r="B22">
        <v>15.523942934914281</v>
      </c>
      <c r="C22">
        <v>2.3072502233244649</v>
      </c>
      <c r="D22">
        <v>4.8737787382021374</v>
      </c>
      <c r="E22">
        <v>2.2785640717070117</v>
      </c>
    </row>
    <row r="23" spans="1:5">
      <c r="A23" t="s">
        <v>38</v>
      </c>
      <c r="B23">
        <v>14.969635873779175</v>
      </c>
      <c r="C23">
        <v>2.2485082619878942</v>
      </c>
      <c r="D23">
        <v>5.122663638972222</v>
      </c>
      <c r="E23">
        <v>2.1430309967351913</v>
      </c>
    </row>
    <row r="24" spans="1:5">
      <c r="A24" t="s">
        <v>39</v>
      </c>
      <c r="B24">
        <v>14.994123658690398</v>
      </c>
      <c r="C24">
        <v>2.1058004889893347</v>
      </c>
      <c r="D24">
        <v>5.3837768258551417</v>
      </c>
      <c r="E24">
        <v>2.222054375993439</v>
      </c>
    </row>
    <row r="25" spans="1:5">
      <c r="A25" t="s">
        <v>40</v>
      </c>
      <c r="B25">
        <v>14.965552639930255</v>
      </c>
      <c r="C25">
        <v>2.0120700497087607</v>
      </c>
      <c r="D25">
        <v>5.3525108447513334</v>
      </c>
      <c r="E25">
        <v>2.0105868931452298</v>
      </c>
    </row>
    <row r="26" spans="1:5">
      <c r="A26" t="s">
        <v>41</v>
      </c>
      <c r="B26">
        <v>15.810257049154815</v>
      </c>
      <c r="C26">
        <v>1.5384042658447965</v>
      </c>
      <c r="D26">
        <v>5.124533788228522</v>
      </c>
      <c r="E26">
        <v>2.0701043571289111</v>
      </c>
    </row>
    <row r="27" spans="1:5">
      <c r="A27" t="s">
        <v>42</v>
      </c>
      <c r="B27">
        <v>15.689490569189561</v>
      </c>
      <c r="C27">
        <v>1.4349957272738281</v>
      </c>
      <c r="D27">
        <v>5.2205598407334524</v>
      </c>
      <c r="E27">
        <v>2.0137194931835238</v>
      </c>
    </row>
    <row r="28" spans="1:5">
      <c r="A28" t="s">
        <v>43</v>
      </c>
      <c r="B28">
        <v>16.104396684508558</v>
      </c>
      <c r="C28">
        <v>1.3350748246455586</v>
      </c>
      <c r="D28">
        <v>5.4090298809687702</v>
      </c>
      <c r="E28">
        <v>1.9839175728051284</v>
      </c>
    </row>
    <row r="29" spans="1:5">
      <c r="A29" t="s">
        <v>44</v>
      </c>
      <c r="B29">
        <v>17.134492634965632</v>
      </c>
      <c r="C29">
        <v>1.3813086242563695</v>
      </c>
      <c r="D29">
        <v>4.7703920886247957</v>
      </c>
      <c r="E29">
        <v>2.0423132477168724</v>
      </c>
    </row>
    <row r="30" spans="1:5">
      <c r="A30" t="s">
        <v>45</v>
      </c>
      <c r="B30">
        <v>17.398171838129301</v>
      </c>
      <c r="C30">
        <v>1.3573436898835927</v>
      </c>
      <c r="D30">
        <v>5.3656620688061469</v>
      </c>
      <c r="E30">
        <v>2.4563444430086405</v>
      </c>
    </row>
    <row r="31" spans="1:5">
      <c r="A31" t="s">
        <v>46</v>
      </c>
      <c r="B31">
        <v>17.614720292747847</v>
      </c>
      <c r="C31">
        <v>1.3412092597813108</v>
      </c>
      <c r="D31">
        <v>5.5683586988577698</v>
      </c>
      <c r="E31">
        <v>2.2430233554287362</v>
      </c>
    </row>
    <row r="32" spans="1:5">
      <c r="A32" t="s">
        <v>47</v>
      </c>
      <c r="B32">
        <v>17.751406973847846</v>
      </c>
      <c r="C32">
        <v>1.3356753087316511</v>
      </c>
      <c r="D32">
        <v>5.4289482206575599</v>
      </c>
      <c r="E32">
        <v>2.4430042894108026</v>
      </c>
    </row>
    <row r="33" spans="1:5">
      <c r="A33" t="s">
        <v>48</v>
      </c>
      <c r="B33">
        <v>18.128926168282085</v>
      </c>
      <c r="C33">
        <v>1.3154799244550737</v>
      </c>
      <c r="D33">
        <v>5.1247909626809598</v>
      </c>
      <c r="E33">
        <v>2.1107233002956187</v>
      </c>
    </row>
    <row r="34" spans="1:5">
      <c r="A34" t="s">
        <v>49</v>
      </c>
      <c r="B34">
        <v>18.470330283484575</v>
      </c>
      <c r="C34">
        <v>1.2852570224721855</v>
      </c>
      <c r="D34">
        <v>5.1008591053929715</v>
      </c>
      <c r="E34">
        <v>2.1213213142827163</v>
      </c>
    </row>
    <row r="35" spans="1:5">
      <c r="A35" t="s">
        <v>50</v>
      </c>
      <c r="B35">
        <v>18.472146654827078</v>
      </c>
      <c r="C35">
        <v>1.1888677523936571</v>
      </c>
      <c r="D35">
        <v>5.064809304434549</v>
      </c>
      <c r="E35">
        <v>2.3750595695517331</v>
      </c>
    </row>
    <row r="36" spans="1:5">
      <c r="A36" t="s">
        <v>51</v>
      </c>
      <c r="B36">
        <v>17.732062490273275</v>
      </c>
      <c r="C36">
        <v>1.2629545737908525</v>
      </c>
      <c r="D36">
        <v>5.1776001543942121</v>
      </c>
      <c r="E36">
        <v>2.5934453567525639</v>
      </c>
    </row>
    <row r="37" spans="1:5">
      <c r="A37" t="s">
        <v>52</v>
      </c>
      <c r="B37">
        <v>18.264924178683923</v>
      </c>
      <c r="C37">
        <v>1.2685546210853396</v>
      </c>
      <c r="D37">
        <v>5.809540072623296</v>
      </c>
      <c r="E37">
        <v>2.4183476452693942</v>
      </c>
    </row>
    <row r="38" spans="1:5">
      <c r="A38" t="s">
        <v>53</v>
      </c>
      <c r="B38">
        <v>18.690370337570236</v>
      </c>
      <c r="C38">
        <v>1.2322942436915072</v>
      </c>
      <c r="D38">
        <v>5.858275429879372</v>
      </c>
      <c r="E38">
        <v>2.6093657542909194</v>
      </c>
    </row>
    <row r="39" spans="1:5">
      <c r="A39" t="s">
        <v>54</v>
      </c>
      <c r="B39">
        <v>18.224043893336408</v>
      </c>
      <c r="C39">
        <v>1.2456702313550543</v>
      </c>
      <c r="D39">
        <v>5.8514259095263803</v>
      </c>
      <c r="E39">
        <v>2.6707648785650075</v>
      </c>
    </row>
    <row r="40" spans="1:5">
      <c r="A40" t="s">
        <v>55</v>
      </c>
      <c r="B40">
        <v>17.205822610977386</v>
      </c>
      <c r="C40">
        <v>1.2371845341141268</v>
      </c>
      <c r="D40">
        <v>6.2493041275236099</v>
      </c>
      <c r="E40">
        <v>2.7140065047281965</v>
      </c>
    </row>
    <row r="41" spans="1:5">
      <c r="A41" t="s">
        <v>56</v>
      </c>
      <c r="B41">
        <v>16.982889527778788</v>
      </c>
      <c r="C41">
        <v>1.2628232631388194</v>
      </c>
      <c r="D41">
        <v>6.4251659052878161</v>
      </c>
      <c r="E41">
        <v>2.8160075399901787</v>
      </c>
    </row>
    <row r="42" spans="1:5">
      <c r="A42" t="s">
        <v>57</v>
      </c>
      <c r="B42">
        <v>16.65403458732893</v>
      </c>
      <c r="C42">
        <v>1.1961645194544608</v>
      </c>
      <c r="D42">
        <v>6.6877912103358268</v>
      </c>
      <c r="E42">
        <v>2.8469320087092003</v>
      </c>
    </row>
    <row r="43" spans="1:5">
      <c r="A43" t="s">
        <v>58</v>
      </c>
      <c r="B43">
        <v>16.354401892474169</v>
      </c>
      <c r="C43">
        <v>1.1824799148090503</v>
      </c>
      <c r="D43">
        <v>6.8157371079375295</v>
      </c>
      <c r="E43">
        <v>2.712787949226688</v>
      </c>
    </row>
    <row r="44" spans="1:5">
      <c r="A44" t="s">
        <v>59</v>
      </c>
      <c r="B44">
        <v>15.871897216397162</v>
      </c>
      <c r="C44">
        <v>1.1603968501411286</v>
      </c>
      <c r="D44">
        <v>6.7142306655395094</v>
      </c>
      <c r="E44">
        <v>2.6689415883788583</v>
      </c>
    </row>
    <row r="45" spans="1:5">
      <c r="A45" t="s">
        <v>60</v>
      </c>
      <c r="B45">
        <v>15.629671352713844</v>
      </c>
      <c r="C45">
        <v>1.1467767744784438</v>
      </c>
      <c r="D45">
        <v>6.85160785961728</v>
      </c>
      <c r="E45">
        <v>2.4041046596805189</v>
      </c>
    </row>
    <row r="46" spans="1:5">
      <c r="A46" t="s">
        <v>61</v>
      </c>
      <c r="B46">
        <v>15.402582073277424</v>
      </c>
      <c r="C46">
        <v>1.1010778049136545</v>
      </c>
      <c r="D46">
        <v>7.0084365706409795</v>
      </c>
      <c r="E46">
        <v>2.5847508693145698</v>
      </c>
    </row>
    <row r="47" spans="1:5">
      <c r="A47" t="s">
        <v>62</v>
      </c>
      <c r="B47">
        <v>15.119754200291293</v>
      </c>
      <c r="C47">
        <v>1.0524112977874596</v>
      </c>
      <c r="D47">
        <v>7.4423158068162776</v>
      </c>
      <c r="E47">
        <v>2.7272378483655575</v>
      </c>
    </row>
    <row r="48" spans="1:5">
      <c r="A48" t="s">
        <v>63</v>
      </c>
      <c r="B48">
        <v>14.950326164300984</v>
      </c>
      <c r="C48">
        <v>1.0024381755062219</v>
      </c>
      <c r="D48">
        <v>7.6133978995573592</v>
      </c>
      <c r="E48">
        <v>2.7743700600502743</v>
      </c>
    </row>
    <row r="49" spans="1:5">
      <c r="A49" t="s">
        <v>64</v>
      </c>
      <c r="B49">
        <v>14.655820126284102</v>
      </c>
      <c r="C49">
        <v>0.90916507206773611</v>
      </c>
      <c r="D49">
        <v>7.9467002448520203</v>
      </c>
      <c r="E49">
        <v>2.4552938754162019</v>
      </c>
    </row>
    <row r="50" spans="1:5">
      <c r="A50" t="s">
        <v>65</v>
      </c>
      <c r="B50">
        <v>14.115662088709948</v>
      </c>
      <c r="C50">
        <v>0.90441927065157879</v>
      </c>
      <c r="D50">
        <v>8.7969029671358605</v>
      </c>
      <c r="E50">
        <v>2.6798818853229616</v>
      </c>
    </row>
    <row r="51" spans="1:5">
      <c r="A51" t="s">
        <v>66</v>
      </c>
      <c r="B51">
        <v>13.670315379657305</v>
      </c>
      <c r="C51">
        <v>0.86217692789655309</v>
      </c>
      <c r="D51">
        <v>9.1407139085046047</v>
      </c>
      <c r="E51">
        <v>2.82499296917186</v>
      </c>
    </row>
    <row r="52" spans="1:5">
      <c r="A52" t="s">
        <v>67</v>
      </c>
      <c r="B52">
        <v>13.288286575285296</v>
      </c>
      <c r="C52">
        <v>0.80992295203684961</v>
      </c>
      <c r="D52">
        <v>9.0587989803659497</v>
      </c>
      <c r="E52">
        <v>2.4558146560939775</v>
      </c>
    </row>
    <row r="53" spans="1:5">
      <c r="A53" t="s">
        <v>68</v>
      </c>
      <c r="B53">
        <v>13.200121106097424</v>
      </c>
      <c r="C53">
        <v>0.76265243504491398</v>
      </c>
      <c r="D53">
        <v>8.8235524387515873</v>
      </c>
      <c r="E53">
        <v>2.2414105240089985</v>
      </c>
    </row>
    <row r="54" spans="1:5">
      <c r="A54" t="s">
        <v>69</v>
      </c>
      <c r="B54">
        <v>12.982305061580126</v>
      </c>
      <c r="C54">
        <v>0.5896748746096846</v>
      </c>
      <c r="D54">
        <v>8.1951380506621323</v>
      </c>
      <c r="E54">
        <v>2.260333717809079</v>
      </c>
    </row>
    <row r="55" spans="1:5">
      <c r="A55" t="s">
        <v>70</v>
      </c>
      <c r="B55">
        <v>13.755828547180609</v>
      </c>
      <c r="C55">
        <v>0.60707149417264816</v>
      </c>
      <c r="D55">
        <v>7.7257316491236745</v>
      </c>
      <c r="E55">
        <v>2.1117102565092352</v>
      </c>
    </row>
    <row r="56" spans="1:5">
      <c r="A56" t="s">
        <v>71</v>
      </c>
      <c r="B56">
        <v>12.95920573645272</v>
      </c>
      <c r="C56">
        <v>1.0871441537523256</v>
      </c>
      <c r="D56">
        <v>7.4010486213912952</v>
      </c>
      <c r="E56">
        <v>2.0314598139200912</v>
      </c>
    </row>
    <row r="57" spans="1:5">
      <c r="A57" t="s">
        <v>72</v>
      </c>
      <c r="B57">
        <v>13.387021826867684</v>
      </c>
      <c r="C57">
        <v>1.191894797288988</v>
      </c>
      <c r="D57">
        <v>5.7738210696645051</v>
      </c>
      <c r="E57">
        <v>1.349338972477192</v>
      </c>
    </row>
    <row r="58" spans="1:5">
      <c r="A58" t="s">
        <v>73</v>
      </c>
      <c r="B58">
        <v>13.170428172708034</v>
      </c>
      <c r="C58">
        <v>1.0711844531279757</v>
      </c>
      <c r="D58">
        <v>7.2299987282834932</v>
      </c>
      <c r="E58">
        <v>1.887010306797908</v>
      </c>
    </row>
    <row r="59" spans="1:5">
      <c r="A59" t="s">
        <v>74</v>
      </c>
      <c r="B59">
        <v>13.979271127347342</v>
      </c>
      <c r="C59">
        <v>1.1065677564277465</v>
      </c>
      <c r="D59">
        <v>7.4931705226618126</v>
      </c>
      <c r="E59">
        <v>2.1335221501055521</v>
      </c>
    </row>
    <row r="60" spans="1:5">
      <c r="A60" t="s">
        <v>75</v>
      </c>
      <c r="B60">
        <v>14.138488738917498</v>
      </c>
      <c r="C60">
        <v>1.0785380177272466</v>
      </c>
      <c r="D60">
        <v>8.307104391425554</v>
      </c>
      <c r="E60">
        <v>2.5833863382397273</v>
      </c>
    </row>
    <row r="61" spans="1:5">
      <c r="A61" t="s">
        <v>76</v>
      </c>
      <c r="B61">
        <v>14.863090656036618</v>
      </c>
      <c r="C61">
        <v>1.0169391821712561</v>
      </c>
      <c r="D61">
        <v>8.2526684039316045</v>
      </c>
      <c r="E61">
        <v>2.4637768457071347</v>
      </c>
    </row>
    <row r="62" spans="1:5">
      <c r="A62" t="s">
        <v>77</v>
      </c>
      <c r="B62">
        <v>14.495864836080981</v>
      </c>
      <c r="C62">
        <v>0.9438690132076466</v>
      </c>
      <c r="D62">
        <v>8.4915623991037403</v>
      </c>
      <c r="E62">
        <v>2.9218348356518451</v>
      </c>
    </row>
    <row r="63" spans="1:5">
      <c r="A63" t="s">
        <v>78</v>
      </c>
      <c r="B63">
        <v>14.68373537624344</v>
      </c>
      <c r="C63">
        <v>0.85961170246478313</v>
      </c>
      <c r="D63">
        <v>7.9039952588873756</v>
      </c>
      <c r="E63">
        <v>2.8904647599048738</v>
      </c>
    </row>
    <row r="64" spans="1:5">
      <c r="A64" t="s">
        <v>79</v>
      </c>
      <c r="B64">
        <v>15.326260599560642</v>
      </c>
      <c r="C64">
        <v>0.81723738029125426</v>
      </c>
      <c r="D64">
        <v>8.7171270717442155</v>
      </c>
      <c r="E64">
        <v>3.0449125566439879</v>
      </c>
    </row>
    <row r="65" spans="1:5">
      <c r="A65" t="s">
        <v>80</v>
      </c>
      <c r="B65">
        <v>16.209818026527646</v>
      </c>
      <c r="C65">
        <v>0.82661309013613971</v>
      </c>
      <c r="D65">
        <v>8.5751346785794098</v>
      </c>
      <c r="E65">
        <v>2.6411408234852898</v>
      </c>
    </row>
    <row r="66" spans="1:5">
      <c r="A66" t="s">
        <v>81</v>
      </c>
      <c r="B66">
        <v>16.231051993410848</v>
      </c>
      <c r="C66">
        <v>0.83736673420784846</v>
      </c>
      <c r="D66">
        <v>8.9566698413858887</v>
      </c>
      <c r="E66">
        <v>3.0350701534535358</v>
      </c>
    </row>
    <row r="67" spans="1:5">
      <c r="A67" t="s">
        <v>82</v>
      </c>
      <c r="B67">
        <v>16.06281953573216</v>
      </c>
      <c r="C67">
        <v>0.87540377054281093</v>
      </c>
      <c r="D67">
        <v>8.4587170929590947</v>
      </c>
      <c r="E67">
        <v>2.9610072688988245</v>
      </c>
    </row>
    <row r="68" spans="1:5">
      <c r="A68" t="s">
        <v>83</v>
      </c>
      <c r="B68">
        <v>16.26557042637662</v>
      </c>
      <c r="C68">
        <v>1.0317072333071351</v>
      </c>
      <c r="D68">
        <v>7.790850609106954</v>
      </c>
      <c r="E68">
        <v>2.6784448319280654</v>
      </c>
    </row>
    <row r="69" spans="1:5">
      <c r="A69" t="s">
        <v>84</v>
      </c>
      <c r="B69">
        <v>16.642171874237459</v>
      </c>
      <c r="C69">
        <v>1.1408216786829677</v>
      </c>
      <c r="D69">
        <v>7.75363564577491</v>
      </c>
      <c r="E69">
        <v>2.3140861702271467</v>
      </c>
    </row>
    <row r="70" spans="1:5">
      <c r="A70" t="s">
        <v>85</v>
      </c>
      <c r="B70">
        <v>17.207249779276975</v>
      </c>
      <c r="C70">
        <v>1.1788292673187419</v>
      </c>
      <c r="D70">
        <v>7.9784120153421823</v>
      </c>
      <c r="E70">
        <v>2.5062762677121211</v>
      </c>
    </row>
    <row r="71" spans="1:5">
      <c r="A71" t="s">
        <v>86</v>
      </c>
      <c r="B71">
        <v>17.1097766844216</v>
      </c>
      <c r="C71">
        <v>1.2841092388612751</v>
      </c>
      <c r="D71">
        <v>7.3888696178640441</v>
      </c>
      <c r="E71">
        <v>2.4553743892440036</v>
      </c>
    </row>
    <row r="72" spans="1:5">
      <c r="A72" t="s">
        <v>87</v>
      </c>
      <c r="B72">
        <v>17.196730105530332</v>
      </c>
      <c r="C72">
        <v>1.307072953959644</v>
      </c>
      <c r="D72">
        <v>7.8497075889829091</v>
      </c>
      <c r="E72">
        <v>2.3943636582731753</v>
      </c>
    </row>
    <row r="73" spans="1:5">
      <c r="A73" t="s">
        <v>88</v>
      </c>
      <c r="B73">
        <v>15.573687735688008</v>
      </c>
      <c r="C73">
        <v>1.4360981753699531</v>
      </c>
      <c r="D73">
        <v>8.3440163305226775</v>
      </c>
      <c r="E73">
        <v>2.2518338463312242</v>
      </c>
    </row>
    <row r="74" spans="1:5">
      <c r="A74" t="s">
        <v>89</v>
      </c>
      <c r="B74">
        <v>15.384535961177859</v>
      </c>
      <c r="C74">
        <v>1.4933245710207335</v>
      </c>
      <c r="D74">
        <v>8.3064159636269892</v>
      </c>
      <c r="E74">
        <v>2.6249316594986438</v>
      </c>
    </row>
    <row r="75" spans="1:5">
      <c r="A75" t="s">
        <v>90</v>
      </c>
      <c r="B75">
        <v>14.920271562911866</v>
      </c>
      <c r="C75">
        <v>1.6342295351967573</v>
      </c>
      <c r="D75">
        <v>7.7462501174696925</v>
      </c>
      <c r="E75">
        <v>2.6274861362448263</v>
      </c>
    </row>
    <row r="76" spans="1:5">
      <c r="A76" t="s">
        <v>91</v>
      </c>
      <c r="B76">
        <v>14.485385495124122</v>
      </c>
      <c r="C76">
        <v>1.9974771990374611</v>
      </c>
      <c r="D76">
        <v>7.5545396715545312</v>
      </c>
      <c r="E76">
        <v>2.6017463690534219</v>
      </c>
    </row>
    <row r="77" spans="1:5">
      <c r="A77" t="s">
        <v>92</v>
      </c>
      <c r="B77">
        <v>14.259615948473625</v>
      </c>
      <c r="C77">
        <v>2.4321620440038578</v>
      </c>
      <c r="D77">
        <v>7.6136459832449788</v>
      </c>
      <c r="E77">
        <v>2.3378508420674438</v>
      </c>
    </row>
    <row r="78" spans="1:5">
      <c r="A78" t="s">
        <v>93</v>
      </c>
      <c r="B78">
        <v>14.05332670411587</v>
      </c>
      <c r="C78">
        <v>2.6309831996480493</v>
      </c>
      <c r="D78">
        <v>7.4169675695475554</v>
      </c>
      <c r="E78">
        <v>2.5826602461255304</v>
      </c>
    </row>
    <row r="79" spans="1:5">
      <c r="A79" t="s">
        <v>94</v>
      </c>
      <c r="B79">
        <v>13.977354362803284</v>
      </c>
      <c r="C79">
        <v>2.8425132768903745</v>
      </c>
      <c r="D79">
        <v>7.5345979459209289</v>
      </c>
      <c r="E79">
        <v>2.4637224791858947</v>
      </c>
    </row>
    <row r="80" spans="1:5">
      <c r="A80" t="s">
        <v>95</v>
      </c>
      <c r="B80">
        <v>14.037350421074871</v>
      </c>
      <c r="C80">
        <v>3.0084494343855557</v>
      </c>
      <c r="D80">
        <v>7.2204616938235606</v>
      </c>
      <c r="E80">
        <v>2.4094811736087478</v>
      </c>
    </row>
    <row r="81" spans="1:5">
      <c r="A81" t="s">
        <v>96</v>
      </c>
      <c r="B81">
        <v>14.014901840127198</v>
      </c>
      <c r="C81">
        <v>3.0944034426121738</v>
      </c>
      <c r="D81">
        <v>6.9996156716451194</v>
      </c>
      <c r="E81">
        <v>2.2281603993338748</v>
      </c>
    </row>
    <row r="82" spans="1:5">
      <c r="A82" t="s">
        <v>97</v>
      </c>
      <c r="B82">
        <v>13.820994250810967</v>
      </c>
      <c r="C82">
        <v>3.2836590775217758</v>
      </c>
      <c r="D82">
        <v>6.9181022525372846</v>
      </c>
      <c r="E82">
        <v>2.25823344433041</v>
      </c>
    </row>
    <row r="83" spans="1:5">
      <c r="A83" t="s">
        <v>98</v>
      </c>
      <c r="B83">
        <v>13.752807436913821</v>
      </c>
      <c r="C83">
        <v>3.4596475724952969</v>
      </c>
      <c r="D83">
        <v>6.7933654275602642</v>
      </c>
      <c r="E83">
        <v>2.2883833134769329</v>
      </c>
    </row>
    <row r="84" spans="1:5">
      <c r="A84" t="s">
        <v>99</v>
      </c>
      <c r="B84">
        <v>13.781549162325915</v>
      </c>
      <c r="C84">
        <v>3.5094095128257283</v>
      </c>
      <c r="D84">
        <v>6.2824780024676059</v>
      </c>
      <c r="E84">
        <v>2.2891884061661281</v>
      </c>
    </row>
    <row r="85" spans="1:5">
      <c r="A85" t="s">
        <v>100</v>
      </c>
      <c r="B85">
        <v>13.773634149419092</v>
      </c>
      <c r="C85">
        <v>3.741735134261913</v>
      </c>
      <c r="D85">
        <v>6.2281061817760399</v>
      </c>
      <c r="E85">
        <v>2.082568488948865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86E18C8-D0CC-47C3-9FD7-7AF089566F0E}"/>
</file>

<file path=customXml/itemProps2.xml><?xml version="1.0" encoding="utf-8"?>
<ds:datastoreItem xmlns:ds="http://schemas.openxmlformats.org/officeDocument/2006/customXml" ds:itemID="{7E2BCBFC-6EE7-4C59-9977-AB130373B83C}"/>
</file>

<file path=customXml/itemProps3.xml><?xml version="1.0" encoding="utf-8"?>
<ds:datastoreItem xmlns:ds="http://schemas.openxmlformats.org/officeDocument/2006/customXml" ds:itemID="{97B90F2C-2C40-4B3F-A74B-91150D80A59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Overview</vt:lpstr>
      <vt:lpstr>1. Balance Sheet Composition</vt:lpstr>
      <vt:lpstr>1. Balance Sheet Percentages</vt:lpstr>
      <vt:lpstr>1. BS Share Composition %</vt:lpstr>
      <vt:lpstr>1. Loan Share Composition</vt:lpstr>
      <vt:lpstr>1. Federal Funds</vt:lpstr>
      <vt:lpstr>1. Repos</vt:lpstr>
      <vt:lpstr>1. Trad. Ass. %</vt:lpstr>
      <vt:lpstr>1. Sec. Portfolios</vt:lpstr>
      <vt:lpstr>1. AFS Sec.</vt:lpstr>
      <vt:lpstr>1. HTM Sec.</vt:lpstr>
      <vt:lpstr>2. ROA</vt:lpstr>
      <vt:lpstr>2. ROE</vt:lpstr>
      <vt:lpstr>2. NIM</vt:lpstr>
      <vt:lpstr>2. NII Share</vt:lpstr>
      <vt:lpstr>2. ROTA</vt:lpstr>
      <vt:lpstr>2. NTNI Rat</vt:lpstr>
      <vt:lpstr>2. Eff Rat</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CET 1 &amp; T1C Rat</vt:lpstr>
      <vt:lpstr>4. T1 Cap</vt:lpstr>
      <vt:lpstr>4. Tot Cap</vt:lpstr>
      <vt:lpstr>4. Leverage</vt:lpstr>
      <vt:lpstr>4. Ass GR</vt:lpstr>
      <vt:lpstr>4. Loan GR</vt:lpstr>
      <vt:lpstr>4. Dom Dept GR</vt:lpstr>
      <vt:lpstr>4. RWA Rat</vt:lpstr>
      <vt:lpstr>4. Ind. Concentration</vt:lpstr>
      <vt:lpstr>Balanc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elasquez, Ulysses</dc:creator>
  <cp:lastModifiedBy>Velasquez, Ulysses</cp:lastModifiedBy>
  <dcterms:created xsi:type="dcterms:W3CDTF">2016-03-25T17:40:21Z</dcterms:created>
  <dcterms:modified xsi:type="dcterms:W3CDTF">2016-04-05T16:59:01Z</dcterms:modified>
</cp:coreProperties>
</file>